
<file path=[Content_Types].xml><?xml version="1.0" encoding="utf-8"?>
<Types xmlns="http://schemas.openxmlformats.org/package/2006/content-types">
  <Default Extension="png" ContentType="image/png"/>
  <Default Extension="gif" ContentType="image/gif"/>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dbsheet="http://web.wps.cn/et/2021/dbsheet">
  <fileVersion appName="xl" lastEdited="3" lowestEdited="5" rupBuild="9302"/>
  <workbookPr/>
  <bookViews>
    <workbookView windowWidth="20750" windowHeight="10600" tabRatio="935"/>
  </bookViews>
  <sheets>
    <sheet name="总目录" sheetId="6" r:id="rId1"/>
    <sheet name="墨西哥空运包税集运专线" sheetId="428" r:id="rId2"/>
    <sheet name="墨西哥空运包税大货专线" sheetId="427" r:id="rId3"/>
    <sheet name="墨西哥电商仓库代码表" sheetId="421" r:id="rId4"/>
    <sheet name="赔付标准" sheetId="420"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s>
  <definedNames>
    <definedName name="_Fill" hidden="1">[1]Express!#REF!</definedName>
    <definedName name="_Key1" hidden="1">#REF!</definedName>
    <definedName name="_Loc1">[2]Request!$M$125</definedName>
    <definedName name="_Loc10">[3]Request!$M$134</definedName>
    <definedName name="_Loc11">[3]Request!$M$135</definedName>
    <definedName name="_Loc12">[3]Request!$M$136</definedName>
    <definedName name="_Loc13">[3]Request!$M$137</definedName>
    <definedName name="_Loc14">[3]Request!$M$138</definedName>
    <definedName name="_Loc15">[3]Request!$M$139</definedName>
    <definedName name="_Loc16">[3]Request!$M$140</definedName>
    <definedName name="_Loc17">[3]Request!$M$141</definedName>
    <definedName name="_Loc18">[3]Request!$M$142</definedName>
    <definedName name="_Loc19">[3]Request!$M$143</definedName>
    <definedName name="_Loc2">[3]Request!$M$126</definedName>
    <definedName name="_Loc20">[3]Request!$M$144</definedName>
    <definedName name="_Loc21">[3]Request!$M$145</definedName>
    <definedName name="_Loc22">[3]Request!$M$146</definedName>
    <definedName name="_Loc23">[3]Request!$M$147</definedName>
    <definedName name="_Loc24">[3]Request!$M$148</definedName>
    <definedName name="_Loc25">[3]Request!$M$149</definedName>
    <definedName name="_Loc26">[3]Request!$M$150</definedName>
    <definedName name="_Loc3">[3]Request!$M$127</definedName>
    <definedName name="_Loc4">[3]Request!$M$128</definedName>
    <definedName name="_Loc5">[3]Request!$M$129</definedName>
    <definedName name="_Loc6">[3]Request!$M$130</definedName>
    <definedName name="_Loc7">[3]Request!$M$131</definedName>
    <definedName name="_Loc8">[3]Request!$M$132</definedName>
    <definedName name="_Loc9">[3]Request!$M$133</definedName>
    <definedName name="_Order1" hidden="1">255</definedName>
    <definedName name="_Sort" hidden="1">[1]Express!#REF!</definedName>
    <definedName name="a" hidden="1">[1]Express!#REF!</definedName>
    <definedName name="Account">[3]Request!$B$17</definedName>
    <definedName name="Acct_number">[4]Summary!$E$2</definedName>
    <definedName name="AFD">#REF!</definedName>
    <definedName name="Agent">[3]Request!$A$60</definedName>
    <definedName name="Agent_Comm">[3]Request!$E$64</definedName>
    <definedName name="Agent_Delivery">[3]Request!$O$62</definedName>
    <definedName name="Agent_Involved">[3]Request!$P$62</definedName>
    <definedName name="Agent_Pickup">[3]Request!$N$62</definedName>
    <definedName name="Agent_Services">[3]Request!$E$66</definedName>
    <definedName name="AgentQ">[3]Request!$L$62</definedName>
    <definedName name="AllDiscountArea">[5]Discounts!$D$15:$Q$16,[5]Discounts!$S$15:$T$16,[5]Discounts!$D$22:$M$22,[5]Discounts!$O$22:$P$22,[5]Discounts!$T$22:$T$22,[5]Discounts!$D$29:$D$30,[5]Discounts!$F$29:$Q$30,[5]Discounts!$T$29:$T$30,[5]Discounts!$D$36:$D$36,[5]Discounts!$F$36:$M$36,[5]Discounts!$O$36:$P$36,[5]Discounts!$T$36:$T$36</definedName>
    <definedName name="Alph_countries">[6]zones_input!$A$2:$A$214</definedName>
    <definedName name="anakg">'[3]Shipments - kg current'!$D$1</definedName>
    <definedName name="analb">'[3]Shipments - lb current'!$D$1</definedName>
    <definedName name="ApDsctKgADNR">#REF!</definedName>
    <definedName name="ApDsctKgComm">#REF!</definedName>
    <definedName name="ApDsctKgH1">#REF!</definedName>
    <definedName name="ApDsctKgH2">#REF!</definedName>
    <definedName name="ApDsctKgIEAppCurDisct">#REF!</definedName>
    <definedName name="ApDsctKgIEAppMin">#REF!</definedName>
    <definedName name="ApDsctKgIEReqCurDisct">#REF!</definedName>
    <definedName name="ApDsctKgIEReqMin">#REF!</definedName>
    <definedName name="ApDsctKgIERestore">#REF!</definedName>
    <definedName name="ApDsctKgIPAppCurDisct">#REF!</definedName>
    <definedName name="ApDsctKgIPAppMin">#REF!</definedName>
    <definedName name="ApDsctKgIPReqCurDisct">#REF!</definedName>
    <definedName name="ApDsctKgIPReqMin">#REF!</definedName>
    <definedName name="ApDsctKgIPRestore">#REF!</definedName>
    <definedName name="ApDsctKgLR">#REF!</definedName>
    <definedName name="ApDsctKgLR1">#REF!</definedName>
    <definedName name="ApDsctKgQ1">#REF!</definedName>
    <definedName name="ApDsctKgQ10">#REF!</definedName>
    <definedName name="ApDsctKgQ2">#REF!</definedName>
    <definedName name="ApDsctKgQ3">#REF!</definedName>
    <definedName name="ApDsctKgQ4">#REF!</definedName>
    <definedName name="ApDsctKgQ5">#REF!</definedName>
    <definedName name="ApDsctKgQ6">#REF!</definedName>
    <definedName name="ApDsctKgQ7">#REF!</definedName>
    <definedName name="ApDsctKgQ8">#REF!</definedName>
    <definedName name="ApDsctKgQ9">#REF!</definedName>
    <definedName name="ApDsctKgRMIE">#REF!</definedName>
    <definedName name="ApDsctKgRMIP">#REF!</definedName>
    <definedName name="ApDsctKgSIE">#REF!</definedName>
    <definedName name="ApDsctKgSIP">#REF!</definedName>
    <definedName name="ApDsctLbADNR">'[3]Approved Discts-lb'!$F$7:$AE$7</definedName>
    <definedName name="ApDsctLbComm">'[3]Approved Discts-lb'!$F$159</definedName>
    <definedName name="ApDsctLbH1">'[3]Approved Discts-lb'!$F$3:$H$4</definedName>
    <definedName name="ApDsctLbH2">'[3]Approved Discts-lb'!$Z$3:$Z$4</definedName>
    <definedName name="ApDsctLbIEAppCurDisct">'[3]Approved Discts-lb'!$A$111:$AE$114</definedName>
    <definedName name="ApDsctLbIEAppMin">'[3]Approved Discts-lb'!$A$108:$AE$110</definedName>
    <definedName name="ApDsctLbIEReqCurDisct">'[3]Approved Discts-lb'!$A$85:$AE$88</definedName>
    <definedName name="ApDsctLbIEReqMin">'[3]Approved Discts-lb'!$B$82:$AE$84</definedName>
    <definedName name="ApDsctLbIERestore">'[3]Approved Discts-lb'!$F$364:$AE$387</definedName>
    <definedName name="ApDsctLbIPAppCurDisct">'[3]Approved Discts-lb'!$A$50:$AE$55</definedName>
    <definedName name="ApDsctLbIPAppMin">'[3]Approved Discts-lb'!$A$45:$AE$49</definedName>
    <definedName name="ApDsctLbIPReqCurDisct">'[3]Approved Discts-lb'!$A$18:$AE$23</definedName>
    <definedName name="ApDsctLbIPReqMin">'[3]Approved Discts-lb'!$A$13:$AE$17</definedName>
    <definedName name="ApDsctLbIPRestore">'[3]Approved Discts-lb'!$F$326:$AE$355</definedName>
    <definedName name="ApDsctLbLR">'[3]Approved Discts-lb'!$F$11:$AE$11</definedName>
    <definedName name="ApDsctLbLR1">'[3]Approved Discts-lb'!$F$81:$AE$81</definedName>
    <definedName name="ApDsctLbQ1">'[3]Approved Discts-lb'!$AG$134</definedName>
    <definedName name="ApDsctLbQ10">'[3]Approved Discts-lb'!$AG$154</definedName>
    <definedName name="ApDsctLbQ2">'[3]Approved Discts-lb'!$AG$136</definedName>
    <definedName name="ApDsctLbQ3">'[3]Approved Discts-lb'!$AG$138</definedName>
    <definedName name="ApDsctLbQ4">'[3]Approved Discts-lb'!$AG$141</definedName>
    <definedName name="ApDsctLbQ5">'[3]Approved Discts-lb'!$AG$143</definedName>
    <definedName name="ApDsctLbQ6">'[3]Approved Discts-lb'!$AG$145</definedName>
    <definedName name="ApDsctLbQ7">'[3]Approved Discts-lb'!$AG$147</definedName>
    <definedName name="ApDsctLbQ8">'[3]Approved Discts-lb'!$AG$149</definedName>
    <definedName name="ApDsctLbQ9">'[3]Approved Discts-lb'!$AG$151</definedName>
    <definedName name="ApDsctLbRMIE">'[3]Approved Discts-lb'!$F$109:$AE$132</definedName>
    <definedName name="ApDsctLbRMIP">'[3]Approved Discts-lb'!$F$46:$AE$75</definedName>
    <definedName name="ApDsctLbSIE">'[3]Approved Discts-lb'!$F$83:$AE$106</definedName>
    <definedName name="ApDsctLbSIP">'[3]Approved Discts-lb'!$F$14:$AE$43</definedName>
    <definedName name="Approval">[3]Request!$P$16</definedName>
    <definedName name="Bill_3P">[3]Request!$M$29</definedName>
    <definedName name="Bill_Consignee">[3]Request!$L$29</definedName>
    <definedName name="Billing_Option">[3]Request!$A$29</definedName>
    <definedName name="Business_Type">[3]Request!$G$31</definedName>
    <definedName name="BWE">[3]TempVariables!$K$3</definedName>
    <definedName name="Chk_Origin_Cntry">[3]Request!$L$151</definedName>
    <definedName name="Chk_Provinces_Cities">[3]Request!$S$151</definedName>
    <definedName name="Chk_Ship_Loc">[3]Request!$R$151</definedName>
    <definedName name="Clearance_Reqd">[3]Request!$A$82</definedName>
    <definedName name="Commodity1">[3]Request!$I$48</definedName>
    <definedName name="Commodity2">[3]Request!$I$49</definedName>
    <definedName name="Competitor">[3]Request!$I$54</definedName>
    <definedName name="CONTDE">#REF!</definedName>
    <definedName name="CONTFD">#REF!</definedName>
    <definedName name="CONTFE">#REF!</definedName>
    <definedName name="CONTPD">#REF!</definedName>
    <definedName name="CONTPE">#REF!</definedName>
    <definedName name="countries">[6]zones_input!$A$2:$C$202</definedName>
    <definedName name="country_selection">[6]control!$S$4:$S$5</definedName>
    <definedName name="CSource">[6]control!$D$27:$D$29</definedName>
    <definedName name="Cur_Disct">[3]Request!$P$19</definedName>
    <definedName name="Curr_and_Incr">[3]Request!$R$32</definedName>
    <definedName name="Curr_Incr">[3]Request!$M$32</definedName>
    <definedName name="Current">'[3]Shipments - current'!$E$4:$Z$65536</definedName>
    <definedName name="Current_Only">[3]Request!$P$32</definedName>
    <definedName name="CurrentDetail">'[3]Shipments - current'!$A$3</definedName>
    <definedName name="CurrentDetailEnd">'[3]Shipments - current'!$AH$3</definedName>
    <definedName name="Cust_Clear">[3]Request!$P$84</definedName>
    <definedName name="CustClearQ">[3]Request!$L$84</definedName>
    <definedName name="Customer">[7]Summary!$B$1</definedName>
    <definedName name="Date1">[3]Request!$P$17</definedName>
    <definedName name="Date2">[3]Request!$Q$17</definedName>
    <definedName name="Declared_Value">[3]Request!$E$89</definedName>
    <definedName name="Dest_Countries">[3]Request!$N$125:$N$150</definedName>
    <definedName name="Dest_Country_Copy">[3]Request!$R$19</definedName>
    <definedName name="Dest_Scenario">[3]Request!$E$78</definedName>
    <definedName name="Dest1">[3]Request!$N$125</definedName>
    <definedName name="Dest10">[3]Request!$N$134</definedName>
    <definedName name="Dest11">[3]Request!$N$135</definedName>
    <definedName name="Dest12">[3]Request!$N$136</definedName>
    <definedName name="Dest13">[3]Request!$N$137</definedName>
    <definedName name="Dest14">[3]Request!$N$138</definedName>
    <definedName name="Dest15">[3]Request!$N$139</definedName>
    <definedName name="Dest16">[3]Request!$N$140</definedName>
    <definedName name="Dest17">[3]Request!$N$141</definedName>
    <definedName name="Dest18">[3]Request!$N$142</definedName>
    <definedName name="Dest19">[3]Request!$N$143</definedName>
    <definedName name="Dest2">[3]Request!$N$126</definedName>
    <definedName name="Dest20">[3]Request!$N$144</definedName>
    <definedName name="Dest21">[3]Request!$N$145</definedName>
    <definedName name="Dest22">[3]Request!$N$146</definedName>
    <definedName name="Dest23">[3]Request!$N$147</definedName>
    <definedName name="Dest24">[3]Request!$N$148</definedName>
    <definedName name="Dest25">[3]Request!$N$149</definedName>
    <definedName name="Dest26">[3]Request!$N$150</definedName>
    <definedName name="Dest3">[3]Request!$N$127</definedName>
    <definedName name="Dest4">[3]Request!$N$128</definedName>
    <definedName name="Dest5">[3]Request!$N$129</definedName>
    <definedName name="Dest6">[3]Request!$N$130</definedName>
    <definedName name="Dest7">[3]Request!$N$131</definedName>
    <definedName name="Dest8">[3]Request!$N$132</definedName>
    <definedName name="Dest9">[3]Request!$N$133</definedName>
    <definedName name="Division">[6]control!$O$27:$O$28</definedName>
    <definedName name="DOT">[6]control!$L$27:$L$29</definedName>
    <definedName name="dox">#REF!</definedName>
    <definedName name="dsfd">#REF!</definedName>
    <definedName name="EndMonth">[3]TempVariables!$H$3</definedName>
    <definedName name="ExDocDisc">[5]Discounts!$D$15:$Q$15,[5]Discounts!$S$15:$T$15</definedName>
    <definedName name="ExNDocDisc">[5]Discounts!$D$16:$Q$16,[5]Discounts!$S$16:$T$16,[5]Discounts!$D$22:$M$22,[5]Discounts!$O$22:$P$22,[5]Discounts!$T$22:$T$22</definedName>
    <definedName name="Expt638">#REF!</definedName>
    <definedName name="ExptPrepaid">'[8]Expt Disc prepaid'!#REF!</definedName>
    <definedName name="FDX">[3]Request!$A$50</definedName>
    <definedName name="FDX_Shpmts">[3]Request!$P$52</definedName>
    <definedName name="FXShpQ">[3]Request!$L$52</definedName>
    <definedName name="GroundWB">'[9]Customer Info'!$Y$20:$AB$26</definedName>
    <definedName name="GrpExcl_ll">[3]TempVariables!$D$2</definedName>
    <definedName name="GrpExcl_ul">[3]TempVariables!$E$2</definedName>
    <definedName name="GrpIncl_ll">[3]TempVariables!$B$2</definedName>
    <definedName name="GrpIncl_ul">[3]TempVariables!$C$2</definedName>
    <definedName name="Header">'[8]Expt Disc prepaid'!#REF!</definedName>
    <definedName name="home">[3]Request!$B$17</definedName>
    <definedName name="ImDocDisc">[5]Discounts!$D$29,[5]Discounts!$F$29:$Q$29,[5]Discounts!$T$29</definedName>
    <definedName name="IMListRates">#REF!</definedName>
    <definedName name="ImNDocDisc">[5]Discounts!$D$30:$D$30,[5]Discounts!$F$30:$Q$30,[5]Discounts!$T$30:$T$30,[5]Discounts!$D$36:$D$36,[5]Discounts!$F$36:$M$36,[5]Discounts!$O$36:$P$36,[5]Discounts!$T$36:$T$36</definedName>
    <definedName name="Import">[3]Request!$Q$33</definedName>
    <definedName name="Import_Pricing">#REF!</definedName>
    <definedName name="Impt_Inbnd">[3]Request!$L$33</definedName>
    <definedName name="ImptCheck">[3]Request!$Q$19</definedName>
    <definedName name="Inbound">[3]Request!$P$33</definedName>
    <definedName name="Inbound_Pricing">#REF!</definedName>
    <definedName name="Incremental_Only">[3]Request!$Q$32</definedName>
    <definedName name="IZ">#REF!</definedName>
    <definedName name="Kg_Apprv_Dt">#REF!</definedName>
    <definedName name="Kg_APPS_Chk">'[3]Shipments - kg'!$A$1138</definedName>
    <definedName name="Kg_AWPS_Chk">'[3]Shipments - kg'!$A$1117</definedName>
    <definedName name="Kg_Cntry_Disct">'[3]Discounts - kg'!$AB$108</definedName>
    <definedName name="kg_Disc_Edit_Check">#REF!</definedName>
    <definedName name="Kg_Discts">'[3]Discounts - kg'!$A$16:$IV$98</definedName>
    <definedName name="Kg_Dsc_Cntry">'[3]Discounts - kg'!$A$1:$IV$15</definedName>
    <definedName name="Kg_Dsc_IE_Cur_Disct">'[3]Discounts - kg'!$A$68:$IV$75</definedName>
    <definedName name="Kg_Dsc_IE_Hdr">'[3]Discounts - kg'!$A$60:$IV$62</definedName>
    <definedName name="Kg_Dsc_IE_Min_Hdr">'[3]Discounts - kg'!$A$63:$IV$64</definedName>
    <definedName name="Kg_Dsc_IE_Min_IE">'[3]Discounts - kg'!$A$65:$IV$65</definedName>
    <definedName name="Kg_Dsc_IE_Min_IEF">'[3]Discounts - kg'!$A$66:$IV$67</definedName>
    <definedName name="Kg_Dsc_IE_Pct_Disct">'[3]Discounts - kg'!$A$76:$IV$92</definedName>
    <definedName name="Kg_Dsc_IEF_Pct_Disct">'[3]Discounts - kg'!$A$93:$IV$99</definedName>
    <definedName name="Kg_Dsc_IP_Cur_Disct">'[3]Discounts - kg'!$A$25:$IV$31</definedName>
    <definedName name="Kg_Dsc_IP_Hdr">'[3]Discounts - kg'!$A$16:$IV$17</definedName>
    <definedName name="Kg_Dsc_IP_Min_Hdr">'[3]Discounts - kg'!$A$18:$IV$19</definedName>
    <definedName name="Kg_Dsc_IP_Min_IP">'[3]Discounts - kg'!$A$20:$IV$22</definedName>
    <definedName name="Kg_Dsc_IP_Min_IPF">'[3]Discounts - kg'!$A$23:$IV$24</definedName>
    <definedName name="Kg_Dsc_IP_Pct_Disct">'[3]Discounts - kg'!$A$32:$IV$50</definedName>
    <definedName name="Kg_Dsc_IPF_Pct_Disct">'[3]Discounts - kg'!$A$51:$IV$59</definedName>
    <definedName name="Kg_Dsc_Origin_Cntry">'[3]Discounts - kg'!$B$7:$AA$7</definedName>
    <definedName name="Kg_Incr_Shp_IE">'[3]Shipments - kg'!$A$162</definedName>
    <definedName name="Kg_Incr_Shp_IEF">'[3]Shipments - kg'!$A$163</definedName>
    <definedName name="Kg_Incr_Shp_IP">'[3]Shipments - kg'!$A$160</definedName>
    <definedName name="Kg_Incr_Shp_IPF">'[3]Shipments - kg'!$A$161</definedName>
    <definedName name="Kg_Rng_Cur_Disct_IE">'[3]Discounts - kg'!$B$72:$AA$74</definedName>
    <definedName name="Kg_Rng_Cur_Disct_IP">'[3]Discounts - kg'!$B$26:$AA$30</definedName>
    <definedName name="Kg_Rng_Disct_IE">'[3]Discounts - kg'!$B$78:$AA$84</definedName>
    <definedName name="Kg_Rng_Disct_IEF">'[3]Discounts - kg'!$B$94:$AA$98</definedName>
    <definedName name="Kg_Rng_Disct_IEHW">'[3]Discounts - kg'!$B$87:$AA$91</definedName>
    <definedName name="Kg_Rng_Disct_IP">'[3]Discounts - kg'!$B$34:$AA$42</definedName>
    <definedName name="Kg_Rng_Disct_IPF">'[3]Discounts - kg'!$B$52:$AA$56</definedName>
    <definedName name="Kg_Rng_Disct_IPHW">'[3]Discounts - kg'!$B$45:$AA$49</definedName>
    <definedName name="Kg_Rng_Disct_Min_IE">'[3]Discounts - kg'!$B$65:$AA$66</definedName>
    <definedName name="Kg_Rng_Disct_Min_IP">'[3]Discounts - kg'!$B$20:$AA$23</definedName>
    <definedName name="Kg_Rng_Shpmts_APPS_IE">'[3]Shipments - kg'!$C$119:$AB$129</definedName>
    <definedName name="Kg_Rng_Shpmts_APPS_IEF">'[3]Shipments - kg'!$C$131:$AB$135</definedName>
    <definedName name="Kg_Rng_Shpmts_APPS_IP">'[3]Shipments - kg'!$C$53:$AB$63</definedName>
    <definedName name="Kg_Rng_Shpmts_APPS_IPF">'[3]Shipments - kg'!$C$65:$AB$69</definedName>
    <definedName name="Kg_Rng_Shpmts_AWPS_IE">'[3]Shipments - kg'!$C$99:$AB$109</definedName>
    <definedName name="Kg_Rng_Shpmts_AWPS_IEF">'[3]Shipments - kg'!$C$111:$AB$115</definedName>
    <definedName name="Kg_Rng_Shpmts_AWPS_IP">'[3]Shipments - kg'!$C$34:$AB$44</definedName>
    <definedName name="Kg_Rng_Shpmts_AWPS_IPF">'[3]Shipments - kg'!$C$46:$AB$50</definedName>
    <definedName name="Kg_Rng_Shpmts_Incr_IE">'[3]Shipments - kg'!$C$75:$AB$86</definedName>
    <definedName name="Kg_Rng_Shpmts_Incr_IEF">'[3]Shipments - kg'!$C$88:$AB$92</definedName>
    <definedName name="Kg_Rng_Shpmts_Incr_IP">'[3]Shipments - kg'!$C$10:$AB$23</definedName>
    <definedName name="Kg_Rng_Shpmts_Incr_IPF">'[3]Shipments - kg'!$C$25:$AB$29</definedName>
    <definedName name="Kg_Shp_Cntry">'[3]Shipments - kg'!$A$1:$IV$8</definedName>
    <definedName name="Kg_Shp_IE_APPS">'[3]Shipments - kg'!$A$117:$IV$129</definedName>
    <definedName name="Kg_Shp_IE_AWPS">'[3]Shipments - kg'!$A$97:$IV$109</definedName>
    <definedName name="Kg_Shp_IE_Incr">'[3]Shipments - kg'!$A$72:$IV$86</definedName>
    <definedName name="Kg_Shp_IE_Tot">'[3]Shipments - kg'!$A$93:$IV$96</definedName>
    <definedName name="Kg_Shp_IEF_APPS">'[3]Shipments - kg'!$A$130:$IV$136</definedName>
    <definedName name="Kg_Shp_IEF_APPS_Hdr">'[3]Shipments - kg'!$A$117:$IV$118</definedName>
    <definedName name="Kg_Shp_IEF_AWPS">'[3]Shipments - kg'!$A$110:$IV$116</definedName>
    <definedName name="Kg_Shp_IEF_AWPS_Hdr">'[3]Shipments - kg'!$A$97:$IV$98</definedName>
    <definedName name="Kg_Shp_IEF_Incr">'[3]Shipments - kg'!$A$87:$IV$92</definedName>
    <definedName name="Kg_Shp_IEF_Incr_Hdr">'[3]Shipments - kg'!$A$72:$IV$73</definedName>
    <definedName name="Kg_Shp_IP_APPS">'[3]Shipments - kg'!$A$51:$IV$63</definedName>
    <definedName name="Kg_Shp_IP_AWPS">'[3]Shipments - kg'!$A$33:$IV$44</definedName>
    <definedName name="Kg_Shp_IP_Incr">'[3]Shipments - kg'!$A$9:$IV$23</definedName>
    <definedName name="Kg_Shp_IP_Tot">'[3]Shipments - kg'!$A$30:$IV$32</definedName>
    <definedName name="Kg_Shp_IPF_APPS">'[3]Shipments - kg'!$A$64:$IV$71</definedName>
    <definedName name="Kg_Shp_IPF_APPS_Hdr">'[3]Shipments - kg'!$A$51:$IV$52</definedName>
    <definedName name="Kg_Shp_IPF_AWPS">'[3]Shipments - kg'!$A$45:$IV$50</definedName>
    <definedName name="Kg_Shp_IPF_AWPS_Hdr">'[3]Shipments - kg'!$A$33:$IV$33</definedName>
    <definedName name="Kg_Shp_IPF_Incr">'[3]Shipments - kg'!$A$24:$IV$29</definedName>
    <definedName name="Kg_Shp_IPF_Incr_Hdr">'[3]Shipments - kg'!$A$9:$IV$9</definedName>
    <definedName name="Kg_Shp_Origin_Cntry">'[3]Shipments - kg'!$C$6:$AB$6</definedName>
    <definedName name="Kg_Shpmt_Cntry">'[3]Shipments - kg'!$AD$140</definedName>
    <definedName name="Kg_Shpmt_Disct">'[3]Discounts - kg'!$A$200</definedName>
    <definedName name="Kg_Shpmts">'[3]Shipments - kg'!$A$9:$IV$135</definedName>
    <definedName name="Kg_Shpmts_AWPS_Reset">'[3]Shipments - kg'!$A$500</definedName>
    <definedName name="Kg_Shpmts_AWPS_Reset1">'[3]Shipments - kg'!$A$501</definedName>
    <definedName name="Kilograms">[3]Request!$P$25</definedName>
    <definedName name="Lb_Apprv_Dt">'[3]Approved Discts-lb'!$F$3</definedName>
    <definedName name="Lb_APPS_Chk">'[3]Shipments - lb'!$A$1138</definedName>
    <definedName name="Lb_AWPS_Chk">'[3]Shipments - lb'!$A$1117</definedName>
    <definedName name="Lb_Cntry_Disct">'[3]Discounts - lb'!$AB$108</definedName>
    <definedName name="lb_Disc_Edit_Check">'[3]Approved Discts-lb'!$AF$259</definedName>
    <definedName name="Lb_Discts">'[3]Discounts - lb'!$A$16:$IV$98</definedName>
    <definedName name="Lb_Dsc_Cntry">'[3]Discounts - lb'!$A$1:$IV$15</definedName>
    <definedName name="Lb_Dsc_IE_Cur_Disct">'[3]Discounts - lb'!$A$68:$IV$75</definedName>
    <definedName name="Lb_Dsc_IE_Hdr">'[3]Discounts - lb'!$A$60:$IV$62</definedName>
    <definedName name="Lb_Dsc_IE_Min_Hdr">'[3]Discounts - lb'!$A$63:$IV$64</definedName>
    <definedName name="Lb_Dsc_IE_Min_IE">'[3]Discounts - lb'!$A$65:$IV$65</definedName>
    <definedName name="Lb_Dsc_IE_Min_IEF">'[3]Discounts - lb'!$A$66:$IV$67</definedName>
    <definedName name="Lb_Dsc_IE_Pct_Disct">'[3]Discounts - lb'!$A$76:$IV$92</definedName>
    <definedName name="Lb_Dsc_IEF_Pct_Disct">'[3]Discounts - lb'!$A$93:$IV$99</definedName>
    <definedName name="Lb_Dsc_IEF8">'[3]Discounts - lb'!$A$94:$IV$94</definedName>
    <definedName name="Lb_Dsc_IP_Cur_Disct">'[3]Discounts - lb'!$A$25:$IV$31</definedName>
    <definedName name="Lb_Dsc_IP_Hdr">'[3]Discounts - lb'!$A$16:$IV$17</definedName>
    <definedName name="Lb_Dsc_IP_Min_Hdr">'[3]Discounts - lb'!$A$18:$IV$19</definedName>
    <definedName name="Lb_Dsc_IP_Min_IP">'[3]Discounts - lb'!$A$20:$IV$22</definedName>
    <definedName name="Lb_Dsc_IP_Min_IPF">'[3]Discounts - lb'!$A$23:$IV$24</definedName>
    <definedName name="Lb_Dsc_IP_Pct_Disct">'[3]Discounts - lb'!$A$32:$IV$50</definedName>
    <definedName name="Lb_Dsc_IPF_Pct_Disct">'[3]Discounts - lb'!$A$51:$IV$59</definedName>
    <definedName name="Lb_Dsc_IPF8">'[3]Discounts - lb'!$A$52:$IV$52</definedName>
    <definedName name="Lb_Dsc_Origin_Cntry">'[3]Discounts - lb'!$B$7:$AA$7</definedName>
    <definedName name="Lb_Incr_Shp_IE">'[3]Shipments - lb'!$A$162</definedName>
    <definedName name="Lb_Incr_Shp_IEF">'[3]Shipments - lb'!$A$163</definedName>
    <definedName name="Lb_Incr_Shp_IP">'[3]Shipments - lb'!$A$160</definedName>
    <definedName name="Lb_Incr_Shp_IPF">'[3]Shipments - lb'!$A$161</definedName>
    <definedName name="Lb_Rng_Cur_Disct_IE">'[3]Discounts - lb'!$B$72:$AA$74</definedName>
    <definedName name="Lb_Rng_Cur_Disct_IP">'[3]Discounts - lb'!$B$26:$AA$30</definedName>
    <definedName name="Lb_Rng_Disct_IE">'[3]Discounts - lb'!$B$78:$AA$84</definedName>
    <definedName name="Lb_Rng_Disct_IEF">'[3]Discounts - lb'!$B$94:$AA$98</definedName>
    <definedName name="Lb_Rng_Disct_IEHW">'[3]Discounts - lb'!$B$87:$AA$91</definedName>
    <definedName name="Lb_Rng_Disct_IP">'[3]Discounts - lb'!$B$34:$AA$42</definedName>
    <definedName name="Lb_Rng_Disct_IPF">'[3]Discounts - lb'!$B$52:$AA$56</definedName>
    <definedName name="Lb_Rng_Disct_IPHW">'[3]Discounts - lb'!$B$45:$AA$49</definedName>
    <definedName name="Lb_Rng_Disct_Min_IE">'[3]Discounts - lb'!$B$65:$AA$66</definedName>
    <definedName name="Lb_Rng_Disct_Min_IP">'[3]Discounts - lb'!$B$20:$AA$23</definedName>
    <definedName name="Lb_Rng_Shpmts_APPS_IE">'[3]Shipments - lb'!$C$119:$AB$129</definedName>
    <definedName name="Lb_Rng_Shpmts_APPS_IEF">'[3]Shipments - lb'!$C$131:$AB$135</definedName>
    <definedName name="Lb_Rng_Shpmts_APPS_IP">'[3]Shipments - lb'!$C$53:$AB$63</definedName>
    <definedName name="Lb_Rng_Shpmts_APPS_IPF">'[3]Shipments - lb'!$C$65:$AB$69</definedName>
    <definedName name="Lb_Rng_Shpmts_AWPS_IE">'[3]Shipments - lb'!$C$99:$AB$109</definedName>
    <definedName name="Lb_Rng_Shpmts_AWPS_IEF">'[3]Shipments - lb'!$C$111:$AB$115</definedName>
    <definedName name="Lb_Rng_Shpmts_AWPS_IP">'[3]Shipments - lb'!$C$34:$AB$44</definedName>
    <definedName name="Lb_Rng_Shpmts_AWPS_IPF">'[3]Shipments - lb'!$C$46:$AB$50</definedName>
    <definedName name="Lb_Rng_Shpmts_Incr_IE">'[3]Shipments - lb'!$C$75:$AB$86</definedName>
    <definedName name="Lb_Rng_Shpmts_Incr_IEF">'[3]Shipments - lb'!$C$88:$AB$92</definedName>
    <definedName name="Lb_Rng_Shpmts_Incr_IP">'[3]Shipments - lb'!$C$10:$AB$23</definedName>
    <definedName name="Lb_Rng_Shpmts_Incr_IPF">'[3]Shipments - lb'!$C$25:$AB$29</definedName>
    <definedName name="Lb_Shp_Cntry">'[3]Shipments - lb'!$A$1:$IV$8</definedName>
    <definedName name="Lb_Shp_IE_APPS">'[3]Shipments - lb'!$A$117:$IV$129</definedName>
    <definedName name="Lb_Shp_IE_AWPS">'[3]Shipments - lb'!$A$97:$IV$109</definedName>
    <definedName name="Lb_Shp_IE_Incr">'[3]Shipments - lb'!$A$72:$IV$86</definedName>
    <definedName name="Lb_Shp_IE_Tot">'[3]Shipments - lb'!$A$93:$IV$96</definedName>
    <definedName name="Lb_Shp_IEF_APPS">'[3]Shipments - lb'!$A$130:$IV$136</definedName>
    <definedName name="Lb_Shp_IEF_APPS_Hdr">'[3]Shipments - lb'!$A$117:$IV$118</definedName>
    <definedName name="Lb_Shp_IEF_AWPS">'[3]Shipments - lb'!$A$110:$IV$116</definedName>
    <definedName name="Lb_Shp_IEF_AWPS_Hdr">'[3]Shipments - lb'!$A$97:$IV$98</definedName>
    <definedName name="Lb_Shp_IEF_Incr">'[3]Shipments - lb'!$A$87:$IV$92</definedName>
    <definedName name="Lb_Shp_IEF_Incr_Hdr">'[3]Shipments - lb'!$A$72:$IV$73</definedName>
    <definedName name="Lb_Shp_IEF8_APPS">'[3]Shipments - lb'!$A$131:$IV$131</definedName>
    <definedName name="Lb_Shp_IEF8_AWPS">'[3]Shipments - lb'!$A$111:$IV$111</definedName>
    <definedName name="Lb_Shp_IEF8_Incr">'[3]Shipments - lb'!$A$88:$IV$88</definedName>
    <definedName name="Lb_Shp_IP_APPS">'[3]Shipments - lb'!$A$51:$IV$63</definedName>
    <definedName name="Lb_Shp_IP_AWPS">'[3]Shipments - lb'!$A$33:$IV$44</definedName>
    <definedName name="Lb_Shp_IP_Incr">'[3]Shipments - lb'!$A$9:$IV$23</definedName>
    <definedName name="Lb_Shp_IP_Tot">'[3]Shipments - lb'!$A$30:$IV$32</definedName>
    <definedName name="Lb_Shp_IPF_APPS">'[3]Shipments - lb'!$A$64:$IV$71</definedName>
    <definedName name="Lb_Shp_IPF_APPS_Hdr">'[3]Shipments - lb'!$A$51:$IV$52</definedName>
    <definedName name="Lb_Shp_IPF_AWPS">'[3]Shipments - lb'!$A$45:$IV$50</definedName>
    <definedName name="Lb_Shp_IPF_AWPS_Hdr">'[3]Shipments - lb'!$A$33:$IV$33</definedName>
    <definedName name="Lb_Shp_IPF_Incr">'[3]Shipments - lb'!$A$24:$IV$29</definedName>
    <definedName name="Lb_Shp_IPF_Incr_Hdr">'[3]Shipments - lb'!$A$9:$IV$9</definedName>
    <definedName name="Lb_Shp_IPF8_APPS">'[3]Shipments - lb'!$A$65:$IV$65</definedName>
    <definedName name="Lb_Shp_IPF8_AWPS">'[3]Shipments - lb'!$A$46:$IV$46</definedName>
    <definedName name="Lb_Shp_IPF8_Incr">'[3]Shipments - lb'!$A$25:$IV$25</definedName>
    <definedName name="Lb_Shp_Origin_Cntry">'[3]Shipments - lb'!$C$6:$AB$6</definedName>
    <definedName name="Lb_Shpmt_Cntry">'[3]Shipments - lb'!$AD$140</definedName>
    <definedName name="Lb_Shpmt_Disct">'[3]Discounts - lb'!$A$200</definedName>
    <definedName name="Lb_Shpmts">'[3]Shipments - lb'!$A$9:$IV$135</definedName>
    <definedName name="Lb_Shpmts_AWPS_Reset">'[3]Shipments - lb'!$A$500</definedName>
    <definedName name="Lb_Shpmts_AWPS_Reset1">'[3]Shipments - lb'!$A$501</definedName>
    <definedName name="LocalAccts">[3]TempVariables!$F$2</definedName>
    <definedName name="Locations">[3]Request!$C$124</definedName>
    <definedName name="LOOKUP">#REF!</definedName>
    <definedName name="Major_Origin_Cities">[3]Request!$E$124</definedName>
    <definedName name="MBG">[3]Request!$G$42</definedName>
    <definedName name="MBG_NotReq">[3]Request!$P$44</definedName>
    <definedName name="MBG_Option">[3]Request!$M$44</definedName>
    <definedName name="MBG_Req">[3]Request!$Q$44</definedName>
    <definedName name="MINTABLE">[9]SURCHARGES!$H$9:$U$15</definedName>
    <definedName name="ModelDate">[3]Request!$K$1</definedName>
    <definedName name="NatlAccts">[3]TempVariables!$A$2</definedName>
    <definedName name="NDAAll">'[9]Customer Info'!$V$9</definedName>
    <definedName name="Old_Payor_No">[3]Request!$E$56</definedName>
    <definedName name="Old_Shipper_No">[3]Request!$E$54</definedName>
    <definedName name="Op_Months">'[3]Shipments - current'!$B$1</definedName>
    <definedName name="Op_Scenario">[3]Request!$P$74</definedName>
    <definedName name="OpQ">[3]Request!$L$74</definedName>
    <definedName name="OptionType">[6]control!$F$27:$F$29</definedName>
    <definedName name="Orig_Region_1">[3]Request!$A$125</definedName>
    <definedName name="Orig_Region_10">[3]Request!$A$134</definedName>
    <definedName name="Orig_Region_11">[3]Request!$A$135</definedName>
    <definedName name="Orig_Region_12">[3]Request!$A$136</definedName>
    <definedName name="Orig_Region_13">[3]Request!$A$137</definedName>
    <definedName name="Orig_Region_14">[3]Request!$A$138</definedName>
    <definedName name="Orig_Region_15">[3]Request!$A$139</definedName>
    <definedName name="Orig_Region_16">[3]Request!$A$140</definedName>
    <definedName name="Orig_Region_17">[3]Request!$A$141</definedName>
    <definedName name="Orig_Region_18">[3]Request!$A$142</definedName>
    <definedName name="Orig_Region_19">[3]Request!$A$143</definedName>
    <definedName name="Orig_Region_2">[3]Request!$A$126</definedName>
    <definedName name="Orig_Region_20">[3]Request!$A$144</definedName>
    <definedName name="Orig_Region_21">[3]Request!$A$145</definedName>
    <definedName name="Orig_Region_22">[3]Request!$A$146</definedName>
    <definedName name="Orig_Region_23">[3]Request!$A$147</definedName>
    <definedName name="Orig_Region_24">[3]Request!$A$148</definedName>
    <definedName name="Orig_Region_25">[3]Request!$A$149</definedName>
    <definedName name="Orig_Region_26">[3]Request!$A$150</definedName>
    <definedName name="Orig_Region_3">[3]Request!$A$127</definedName>
    <definedName name="Orig_Region_4">[3]Request!$A$128</definedName>
    <definedName name="Orig_Region_5">[3]Request!$A$129</definedName>
    <definedName name="Orig_Region_6">[3]Request!$A$130</definedName>
    <definedName name="Orig_Region_7">[3]Request!$A$131</definedName>
    <definedName name="Orig_Region_8">[3]Request!$A$132</definedName>
    <definedName name="Orig_Region_9">[3]Request!$A$133</definedName>
    <definedName name="Orig1">[3]Request!$L$125</definedName>
    <definedName name="Orig10">[3]Request!$L$134</definedName>
    <definedName name="Orig11">[3]Request!$L$135</definedName>
    <definedName name="Orig12">[3]Request!$L$136</definedName>
    <definedName name="Orig13">[3]Request!$L$137</definedName>
    <definedName name="Orig14">[3]Request!$L$138</definedName>
    <definedName name="Orig15">[3]Request!$L$139</definedName>
    <definedName name="Orig16">[3]Request!$L$140</definedName>
    <definedName name="Orig17">[3]Request!$L$141</definedName>
    <definedName name="Orig18">[3]Request!$L$142</definedName>
    <definedName name="Orig19">[3]Request!$L$143</definedName>
    <definedName name="Orig2">[3]Request!$L$126</definedName>
    <definedName name="Orig20">[3]Request!$L$144</definedName>
    <definedName name="Orig21">[3]Request!$L$145</definedName>
    <definedName name="Orig22">[3]Request!$L$146</definedName>
    <definedName name="Orig23">[3]Request!$L$147</definedName>
    <definedName name="Orig24">[3]Request!$L$148</definedName>
    <definedName name="Orig25">[3]Request!$L$149</definedName>
    <definedName name="Orig26">[3]Request!$L$150</definedName>
    <definedName name="Orig3">[3]Request!$L$127</definedName>
    <definedName name="Orig4">[3]Request!$L$128</definedName>
    <definedName name="Orig5">[3]Request!$L$129</definedName>
    <definedName name="Orig6">[3]Request!$L$130</definedName>
    <definedName name="Orig7">[3]Request!$L$131</definedName>
    <definedName name="Orig8">[3]Request!$L$132</definedName>
    <definedName name="Orig9">[3]Request!$L$133</definedName>
    <definedName name="Origin">[3]Request!$B$124</definedName>
    <definedName name="Origin_Countries">[3]Request!$L$125:$L$150</definedName>
    <definedName name="Origin_Country_Code">[3]Countries!$G$4:$H$224</definedName>
    <definedName name="Origin_Country_Name_Code">[3]Countries!$B$4:$C$224</definedName>
    <definedName name="Origin_Scenario">[3]Request!$E$76</definedName>
    <definedName name="parcels">#REF!</definedName>
    <definedName name="Password">[3]TempVariables!$O$3</definedName>
    <definedName name="Payor_Acct1">[3]Request!$I$23</definedName>
    <definedName name="Payor_Acct2">[3]Request!$I$25</definedName>
    <definedName name="Payor_Acct3">[3]Request!$I$27</definedName>
    <definedName name="Payor_Country">[3]Request!$M$19</definedName>
    <definedName name="Payor_Table">[3]Countries!$HI$4:$HR$101</definedName>
    <definedName name="PayorRgn">[3]Request!$P$15</definedName>
    <definedName name="PNH">#REF!</definedName>
    <definedName name="Pricing_Requested">[3]Request!$A$33</definedName>
    <definedName name="Product">[6]control!$N$27:$N$38</definedName>
    <definedName name="Provinces_Cities">[3]Request!$E$125:$E$150</definedName>
    <definedName name="Range1">#REF!</definedName>
    <definedName name="Region">[3]Request!$O$16</definedName>
    <definedName name="Region_Rev">[3]Request!$E$112:$E$116</definedName>
    <definedName name="RO">#REF!</definedName>
    <definedName name="road">#REF!</definedName>
    <definedName name="RTH">#REF!</definedName>
    <definedName name="Sales_AE">[3]Request!$B$21</definedName>
    <definedName name="Sales_Manager">[3]Request!$B$19</definedName>
    <definedName name="SDAALL">'[9]Customer Info'!$V$15</definedName>
    <definedName name="Service_IE">[3]Request!$R$46</definedName>
    <definedName name="Service_IE_IEF">[3]Request!$R$47</definedName>
    <definedName name="Service_IEF">[3]Request!$S$46</definedName>
    <definedName name="Service_IP">[3]Request!$P$46</definedName>
    <definedName name="Service_IP_IPF">[3]Request!$P$47</definedName>
    <definedName name="Service_IPF">[3]Request!$Q$46</definedName>
    <definedName name="Service_Type">[3]Request!$L$48</definedName>
    <definedName name="Services_Requested">[3]Request!$A$42</definedName>
    <definedName name="Ship_Locations">[3]Request!$M$125:$M$150</definedName>
    <definedName name="Ship_Tender">[3]Request!$E$68</definedName>
    <definedName name="Show9DigitAccts">[3]TempVariables!$J$3</definedName>
    <definedName name="SlsChan">[6]control!$B$27:$B$28</definedName>
    <definedName name="Spec_Op">[3]Request!$A$72</definedName>
    <definedName name="StartMonth">[3]TempVariables!$G$3</definedName>
    <definedName name="Strategy">[3]Request!$A$108</definedName>
    <definedName name="SurchargeType">[6]control!$I$27:$I$32</definedName>
    <definedName name="TABLE">#REF!</definedName>
    <definedName name="TempVariables">[3]TempVariables!$A$1</definedName>
    <definedName name="Tier">'[10]Portfolio Discount'!#REF!</definedName>
    <definedName name="Tot_Annual_Rev">[3]Request!$E$117</definedName>
    <definedName name="USAcctsOnly">[3]TempVariables!$I$3</definedName>
    <definedName name="UserID">[3]TempVariables!$N$3</definedName>
    <definedName name="Value_2K">[3]Request!$E$88</definedName>
    <definedName name="values">[3]Request!$L$16:$O$150</definedName>
    <definedName name="WtMetric">[3]Request!$B$25</definedName>
    <definedName name="YN">[6]control!$P$27:$P$28</definedName>
    <definedName name="zone">#REF!</definedName>
    <definedName name="ZonedOut">[6]rates_input!$R$5:$Z$8</definedName>
    <definedName name="ZonedOut1">[6]rates_input!$I$6:$Z$8</definedName>
    <definedName name="ZonedOut2">[6]rates_input!$I$7:$Z$8</definedName>
    <definedName name="ZONELU">[9]SURCHARGES!$B$9:$D$59</definedName>
    <definedName name="Zones">#REF!,#REF!,#REF!,#REF!</definedName>
    <definedName name="Zones_New">[6]zones_input!$B$1:$G$65536</definedName>
    <definedName name="aaa">'[11]#REF!'!$A$16:$D$24</definedName>
    <definedName name="aaabbb">'[11]#REF!'!$E$19:$E$22</definedName>
    <definedName name="COU_CODE">[12]Code!$A:$A,[12]Code!$C:$C</definedName>
    <definedName name="Excel_BuiltIn_Print_Titles_2_1">#REF!</definedName>
    <definedName name="Excel_BuiltIn_Print_Titles_3_1">#REF!</definedName>
    <definedName name="Excel_BuiltIn_Print_Titles_4_1">#REF!</definedName>
    <definedName name="ff">'[13]#REF!'!$A$16:$D$24</definedName>
    <definedName name="KQ肯尼亚航空">'[14]#REF!'!$A$16:$D$24</definedName>
    <definedName name="QQ群">[12]Code!$A:$A,[12]Code!$C:$C</definedName>
    <definedName name="ref">'[12]Customer Distribution List'!$O$4:$O$25,'[12]Customer Distribution List'!$W$4:$W$25</definedName>
    <definedName name="TaxTV">10%</definedName>
    <definedName name="TaxXL">5%</definedName>
    <definedName name="от_1_кг_по_20кг">43831</definedName>
    <definedName name="擦擦擦擦擦擦">'[15]#REF!'!$A$16:$D$24</definedName>
    <definedName name="分区表">[16]均辉小包报价目录!$E$4,[16]均辉小包报价目录!$E$4,[16]均辉小包报价目录!$E$4,[16]均辉小包报价目录!$E$4,[16]均辉小包报价目录!$E$4,[16]均辉小包报价目录!$E$4</definedName>
    <definedName name="国家">[17]国家二字码!$A$2:$A$261</definedName>
    <definedName name="深圳E邮宝公布价">[18]目录!$H$9</definedName>
    <definedName name="Sheet1">#REF!</definedName>
    <definedName name="\0">[19]Competitors!$A$12:$A$22</definedName>
    <definedName name="\P">#REF!</definedName>
    <definedName name="\R">#REF!</definedName>
    <definedName name="\W">#REF!</definedName>
    <definedName name="\Z">'[20]#REF!'!$W$1</definedName>
    <definedName name="_____AFF1">'[21]#REF!'!$AD$203:$AQ$209</definedName>
    <definedName name="_____UPD1">'[22]#REF!'!$A$1:$IV$7</definedName>
    <definedName name="_____UPD2">'[22]#REF!'!$A$1:$IV$7</definedName>
    <definedName name="____AFF1">#N/A</definedName>
    <definedName name="____AFF2">#N/A</definedName>
    <definedName name="____UPD1">#N/A</definedName>
    <definedName name="____UPD2">#N/A</definedName>
    <definedName name="___123Graph_ACHART_3" hidden="1">[23]Competitors!$E$5:$E$10</definedName>
    <definedName name="___123Graph_ACHART_4" hidden="1">[23]Competitors!$E$12:$E$22</definedName>
    <definedName name="___123Graph_BCHART_3" hidden="1">[23]Competitors!$G$5:$G$10</definedName>
    <definedName name="___123Graph_BCHART_4" hidden="1">[23]Competitors!$G$12:$G$22</definedName>
    <definedName name="___123Graph_CCHART_3" hidden="1">[23]Competitors!$I$5:$I$10</definedName>
    <definedName name="___123Graph_CCHART_4" hidden="1">[23]Competitors!$I$12:$I$22</definedName>
    <definedName name="___123Graph_DCHART_3" hidden="1">[23]Competitors!$K$5:$K$10</definedName>
    <definedName name="___123Graph_DCHART_4" hidden="1">[23]Competitors!$K$12:$K$22</definedName>
    <definedName name="___123Graph_ECHART_3" hidden="1">[23]Competitors!$M$5:$M$10</definedName>
    <definedName name="___123Graph_ECHART_4" hidden="1">[23]Competitors!$M$12:$M$22</definedName>
    <definedName name="___123Graph_FCHART_3" hidden="1">[23]Competitors!$B$5:$B$10</definedName>
    <definedName name="___123Graph_FCHART_4" hidden="1">[23]Competitors!$B$12:$B$22</definedName>
    <definedName name="___123Graph_XCHART_4" hidden="1">[23]Competitors!$A$12:$A$22</definedName>
    <definedName name="___AFF1">#N/A</definedName>
    <definedName name="___AFF2">#N/A</definedName>
    <definedName name="___UPD1">#N/A</definedName>
    <definedName name="___UPD2">#N/A</definedName>
    <definedName name="__1__123Graph_ACHART_3" hidden="1">#N/A</definedName>
    <definedName name="__10__123Graph_ECHART_4" hidden="1">#N/A</definedName>
    <definedName name="__11__123Graph_FCHART_3" hidden="1">#N/A</definedName>
    <definedName name="__12__123Graph_FCHART_4" hidden="1">#N/A</definedName>
    <definedName name="__13__123Graph_XCHART_4" hidden="1">#N/A</definedName>
    <definedName name="__2__123Graph_ACHART_4" hidden="1">#N/A</definedName>
    <definedName name="__3__123Graph_BCHART_3" hidden="1">#N/A</definedName>
    <definedName name="__4__123Graph_BCHART_4" hidden="1">#N/A</definedName>
    <definedName name="__5__123Graph_CCHART_3" hidden="1">#N/A</definedName>
    <definedName name="__6__123Graph_CCHART_4" hidden="1">#N/A</definedName>
    <definedName name="__7__123Graph_DCHART_3" hidden="1">#N/A</definedName>
    <definedName name="__8__123Graph_DCHART_4" hidden="1">#N/A</definedName>
    <definedName name="__9__123Graph_ECHART_3" hidden="1">#N/A</definedName>
    <definedName name="__AAPR_AVA">'[24]#REF!'!$AJ$5</definedName>
    <definedName name="__AAUG_AVA">'[24]#REF!'!$AB$5</definedName>
    <definedName name="__ADEC_AVA">'[24]#REF!'!$AF$5</definedName>
    <definedName name="__AFEB_AVA">'[24]#REF!'!$AH$5</definedName>
    <definedName name="__AFF1">#N/A</definedName>
    <definedName name="__AFF2">#N/A</definedName>
    <definedName name="__AJAN_AVA">'[24]#REF!'!$AG$5</definedName>
    <definedName name="__AJUL_AVA">'[24]#REF!'!$AA$5</definedName>
    <definedName name="__AJUN_AVA">'[24]#REF!'!$AL$5</definedName>
    <definedName name="__AMAR_AVA">'[24]#REF!'!$AI$5</definedName>
    <definedName name="__AMAY_AVA">'[24]#REF!'!$AK$5</definedName>
    <definedName name="__ANOV_AVA">'[24]#REF!'!$AE$5</definedName>
    <definedName name="__AOCT_AVA">'[24]#REF!'!$AD$5</definedName>
    <definedName name="__ASEP_AVA">'[24]#REF!'!$AC$5</definedName>
    <definedName name="__FDS_HYPERLINK_TOGGLE_STATE__" hidden="1">"ON"</definedName>
    <definedName name="__Key1" hidden="1">[25]ZONES!#REF!</definedName>
    <definedName name="__Key2" hidden="1">[25]ZONES!#REF!</definedName>
    <definedName name="__MRP_YTD_AVA">'[24]#REF!'!$AN$5</definedName>
    <definedName name="__TOTAL_AVA">'[24]#REF!'!$AM$5</definedName>
    <definedName name="__UPD1">#N/A</definedName>
    <definedName name="__UPD2">#N/A</definedName>
    <definedName name="__xlfn.COUNTIFS" hidden="1">#NAME?</definedName>
    <definedName name="__YAPR_AVA">'[24]#REF!'!$AZ$5</definedName>
    <definedName name="__YAUG_AVA">'[24]#REF!'!$AR$5</definedName>
    <definedName name="__YDEC_AVA">'[24]#REF!'!$AV$5</definedName>
    <definedName name="__YFEB_AVA">'[24]#REF!'!$AX$5</definedName>
    <definedName name="__YJAN_AVA">'[24]#REF!'!$AW$5</definedName>
    <definedName name="__YJUL_AVA">'[24]#REF!'!$AQ$5</definedName>
    <definedName name="__YJUN_AVA">'[24]#REF!'!$BB$5</definedName>
    <definedName name="__YMAR_AVA">'[24]#REF!'!$AY$5</definedName>
    <definedName name="__YMAY_AVA">'[24]#REF!'!$BA$5</definedName>
    <definedName name="__YNOV_AVA">'[24]#REF!'!$AU$5</definedName>
    <definedName name="__YOCT_AVA">'[24]#REF!'!$AT$5</definedName>
    <definedName name="__YSEP_AVA">'[24]#REF!'!$AS$5</definedName>
    <definedName name="_1__123Graph_ACHART_3" hidden="1">#N/A</definedName>
    <definedName name="_10_">'[20]#REF!'!$A$63:$T$97</definedName>
    <definedName name="_10__123Graph_CCHART_3" hidden="1">#N/A</definedName>
    <definedName name="_10__123Graph_ECHART_4" hidden="1">#N/A</definedName>
    <definedName name="_11__123Graph_FCHART_3" hidden="1">#N/A</definedName>
    <definedName name="_12__123Graph_CCHART_4" hidden="1">#N/A</definedName>
    <definedName name="_12__123Graph_FCHART_4" hidden="1">#N/A</definedName>
    <definedName name="_13__123Graph_XCHART_4" hidden="1">#N/A</definedName>
    <definedName name="_14__123Graph_DCHART_3" hidden="1">#N/A</definedName>
    <definedName name="_16__123Graph_DCHART_4" hidden="1">#N/A</definedName>
    <definedName name="_18__123Graph_ECHART_3" hidden="1">#N/A</definedName>
    <definedName name="_2__123Graph_ACHART_3" hidden="1">#N/A</definedName>
    <definedName name="_2__123Graph_ACHART_4" hidden="1">#N/A</definedName>
    <definedName name="_20_">'[20]#REF!'!$A$113:$T$147</definedName>
    <definedName name="_20__123Graph_ECHART_4" hidden="1">#N/A</definedName>
    <definedName name="_22__123Graph_FCHART_3" hidden="1">#N/A</definedName>
    <definedName name="_24__123Graph_FCHART_4" hidden="1">#N/A</definedName>
    <definedName name="_26__123Graph_XCHART_4" hidden="1">#N/A</definedName>
    <definedName name="_3__123Graph_BCHART_3" hidden="1">#N/A</definedName>
    <definedName name="_30_">'[20]#REF!'!$A$163:$T$197</definedName>
    <definedName name="_4__123Graph_ACHART_4" hidden="1">#N/A</definedName>
    <definedName name="_4__123Graph_BCHART_4" hidden="1">#N/A</definedName>
    <definedName name="_40_">'[20]#REF!'!$A$213:$T$247</definedName>
    <definedName name="_5__123Graph_CCHART_3" hidden="1">#N/A</definedName>
    <definedName name="_50_">'[20]#REF!'!$A$263:$T$297</definedName>
    <definedName name="_6__123Graph_BCHART_3" hidden="1">#N/A</definedName>
    <definedName name="_6__123Graph_CCHART_4" hidden="1">#N/A</definedName>
    <definedName name="_7__123Graph_DCHART_3" hidden="1">#N/A</definedName>
    <definedName name="_8__123Graph_BCHART_4" hidden="1">#N/A</definedName>
    <definedName name="_8__123Graph_DCHART_4" hidden="1">#N/A</definedName>
    <definedName name="_9__123Graph_ECHART_3" hidden="1">#N/A</definedName>
    <definedName name="_AFF1">#REF!</definedName>
    <definedName name="_AFF2">#N/A</definedName>
    <definedName name="_CONTROLE">'[24]#REF!'!$A$1</definedName>
    <definedName name="_DAT1">'[26]#REF!'!$A$2:$A$400</definedName>
    <definedName name="_DAT2">'[26]#REF!'!$B$2:$B$400</definedName>
    <definedName name="_DAT3">'[26]#REF!'!$C$2:$C$400</definedName>
    <definedName name="_DAT4">'[26]#REF!'!$D$2:$D$400</definedName>
    <definedName name="_DAT5">'[24]#REF!'!$E$2:$E$404</definedName>
    <definedName name="_DHL2">'[21]#REF!'!$A$1:$M$95</definedName>
    <definedName name="_EMS1">'[24]#REF!'!$C$11:$S$149</definedName>
    <definedName name="_EMS2">'[24]#REF!'!$A$11:$S$149</definedName>
    <definedName name="_Key2" hidden="1">#REF!</definedName>
    <definedName name="_KPI1">'[24]#REF!'!$C$11:$S$77</definedName>
    <definedName name="_KPI2">'[24]#REF!'!$A$11:$S$77</definedName>
    <definedName name="_Order2" hidden="1">255</definedName>
    <definedName name="_WEF1">'[24]#REF!'!$C$11:$S$132</definedName>
    <definedName name="_WEF2">'[24]#REF!'!$A$11:$S$132</definedName>
    <definedName name="_XP1">'[24]#REF!'!$C$11:$T$147</definedName>
    <definedName name="_XP2">'[24]#REF!'!$A$11:$T$147</definedName>
    <definedName name="abc" hidden="1">[27]zones!#REF!</definedName>
    <definedName name="AD_WPX">'[28]#REF!'!$B$20:$K$28</definedName>
    <definedName name="ALL">'[24]#REF!'!$E$8:$S$10</definedName>
    <definedName name="ALLTREND">'[24]#REF!'!$E$8:$S$10</definedName>
    <definedName name="AMSBALANCESHEET">'[24]#REF!'!$E$1847:$E$2325</definedName>
    <definedName name="AMSVARNLG">'[24]#REF!'!$B$1:$H$75</definedName>
    <definedName name="ANALYSIS">'[24]#REF!'!$A$6:$O$194</definedName>
    <definedName name="Application">[29]Sheet2!$I$18</definedName>
    <definedName name="AR" hidden="1">[30]HKG!$E$5:$E$10</definedName>
    <definedName name="A价">'[31]#REF!'!$N$42:$Y$96</definedName>
    <definedName name="b">[32]Competitors!$S$26:$Z$44</definedName>
    <definedName name="backup">'[33]#REF!'!$K$1:$Q$38</definedName>
    <definedName name="BalanceAllocationDivisionsMarch_31__2000">'[34] prelimanery BS'!$B$2:$H$24</definedName>
    <definedName name="BANALYSIS">'[24]#REF!'!$B$1:$B$5</definedName>
    <definedName name="BELLOW1">'[24]#REF!'!$C$173:$S$271</definedName>
    <definedName name="BFDG">#N/A</definedName>
    <definedName name="BGact2003E">'[35]#REF!'!$A$51:$E$84</definedName>
    <definedName name="BGact2003R">'[35]#REF!'!$A$8:$E$42</definedName>
    <definedName name="BGbud2003E">'[35]#REF!'!$P$51:$T$84</definedName>
    <definedName name="BGbud2003R">'[35]#REF!'!$P$8:$T$42</definedName>
    <definedName name="BI">'[36]#REF!'!$C$16:$D$22</definedName>
    <definedName name="Biz_type">[37]Ref!$O$11:$O$12</definedName>
    <definedName name="BM">'[36]#REF!'!$C$6:$E$15</definedName>
    <definedName name="BORDERMONTHLY">'[24]#REF!'!$F$1:$F$10</definedName>
    <definedName name="BS">'[24]#REF!'!$D$1850:$D$2325</definedName>
    <definedName name="budget">'[38]-&gt; EDV Budget'!$C$1:$N$7</definedName>
    <definedName name="BUDGETFORMAT">'[35]#REF!'!$A$1:$P$2</definedName>
    <definedName name="C_COSTCARD">#REF!</definedName>
    <definedName name="C_COSTDATA">#REF!</definedName>
    <definedName name="C_DOXGRAPH">#REF!</definedName>
    <definedName name="C_MARGINCARD">#REF!</definedName>
    <definedName name="C_RATECARD">'[20]#REF!'!$A$1:$X$1</definedName>
    <definedName name="Capital_expenditures">'[34]Capital expenditures'!$A$3:$D$20</definedName>
    <definedName name="CARAR">'[36]#REF!'!$C$50:$E$58</definedName>
    <definedName name="CARD">'[20]#REF!'!$A$13:$T$47</definedName>
    <definedName name="CARLIAB">'[36]#REF!'!$C$38:$E$46</definedName>
    <definedName name="CATEGORY">'[35]#REF!'!$B$3</definedName>
    <definedName name="CATEGORYPOV">'[35]#REF!'!$B$3</definedName>
    <definedName name="CATLIST">'[35]#REF!'!$A$1:$A$3</definedName>
    <definedName name="CATRESULT">[39]List!$B$243</definedName>
    <definedName name="CC_WPX">'[20]#REF!'!$L$1</definedName>
    <definedName name="check">'[35]#REF!'!$G$5</definedName>
    <definedName name="CN_NEW_CARD">'[20]#REF!'!$A$1:$T$175</definedName>
    <definedName name="CN_ZONES">'[20]#REF!'!$A$7:$R$199</definedName>
    <definedName name="CNDHL" hidden="1">[30]HKG!$G$5:$G$10</definedName>
    <definedName name="CNP_NEW_CARD">'[20]#REF!'!$F$92</definedName>
    <definedName name="CNP_ZONES">'[20]#REF!'!$F$83</definedName>
    <definedName name="competitors1">[40]Competitors!$A$1:$M$81</definedName>
    <definedName name="competitors2">[41]Competitors!$Q$1:$AB$171</definedName>
    <definedName name="Consolidated_Balance_Sheet_after_appropriation_of_net_income">'[34]balance sheet'!$A$2:$E$37</definedName>
    <definedName name="Consolidated_Cash_Flow_Statements_after_appropriation_of_net_income____m">'[42]#REF!'!$A$4:$E$49</definedName>
    <definedName name="CONSWGT">'[24]#REF!'!$E$161:$E$1333</definedName>
    <definedName name="Contract">'[28]#REF!'!$B$4:$E$53</definedName>
    <definedName name="Contract_rates">'[20]#REF!'!$A$2:$V$62</definedName>
    <definedName name="Country_kpi_blok">'[35]#REF!'!$C$59:$R$73</definedName>
    <definedName name="Country_kpi_blok_EMN">'[35]#REF!'!$T$59:$W$73</definedName>
    <definedName name="Country_kpi_EMN">'[35]#REF!'!$T$9:$W$19</definedName>
    <definedName name="Country_kpi_margins">'[35]#REF!'!$C$24:$R$33</definedName>
    <definedName name="Country_kpi_margins_emn">'[35]#REF!'!$T$24:$W$33</definedName>
    <definedName name="Country_kpi_per">'[35]#REF!'!$C$9:$R$19</definedName>
    <definedName name="Countrylist">[43]Country!$A$3:$A$23</definedName>
    <definedName name="COY">'[24]#REF!'!$D$1355:$D$1846</definedName>
    <definedName name="CROSSCHGEMS">'[24]#REF!'!$L$220</definedName>
    <definedName name="CROSSCHGEMS1">'[24]#REF!'!$O$220</definedName>
    <definedName name="CROSSCHGSERO">'[24]#REF!'!$L$220</definedName>
    <definedName name="CROSSCHGSERO1">'[24]#REF!'!$O$220</definedName>
    <definedName name="Curr98">[44]Curr_conv!$AC$11</definedName>
    <definedName name="CurrDOXCard">'[21]#REF!'!$D$4:$N$57</definedName>
    <definedName name="CURRENT_CARD">'[20]#REF!'!$A$1:$Y$1</definedName>
    <definedName name="CurrWPXCard">'[45]Current IMP'!#REF!</definedName>
    <definedName name="Customer_Code">[37]Ref!$Z$5:$Z$21422</definedName>
    <definedName name="data">[46]Zones!$A$9:$X$177</definedName>
    <definedName name="Data2">'[35]#REF!'!$A$1:$F$43</definedName>
    <definedName name="Database" hidden="1">'[47]#REF!'!$A$4:$C$65</definedName>
    <definedName name="DataEP">'[35]#REF!'!$A$1:$F$11</definedName>
    <definedName name="DataNI">'[35]#REF!'!$A$1:$G$27</definedName>
    <definedName name="Default">[37]Ref!$O$5:$O$7</definedName>
    <definedName name="DepotAC">'[24]#REF!'!$O$8:$O$22</definedName>
    <definedName name="DepotStA20">'[24]#REF!'!$C$8:$C$22</definedName>
    <definedName name="DepotStA6">'[24]#REF!'!$G$8:$G$22</definedName>
    <definedName name="DepotSTRoute">'[24]#REF!'!$K$8:$K$22</definedName>
    <definedName name="DepotZiek">'[24]#REF!'!$S$8:$S$22</definedName>
    <definedName name="DESTCOSTS">'[20]#REF!'!$A$9:$BB$60</definedName>
    <definedName name="Destinations">[41]Competitors!$R$136:$X$175</definedName>
    <definedName name="DFAD">#N/A</definedName>
    <definedName name="dfd">'[48]#REF!'!$AK$10:$AT$147</definedName>
    <definedName name="DFF" hidden="1">#N/A</definedName>
    <definedName name="dhd">[40]Competitors!$Q$1:$AA$176</definedName>
    <definedName name="DHL">'[21]#REF!'!$A$1:$M$95</definedName>
    <definedName name="dhl_disc">[37]Ref!$I$5:$I$397</definedName>
    <definedName name="DHLD" hidden="1">[49]Competitors!$K$12:$K$22</definedName>
    <definedName name="DHLNEW">[41]Competitors!$S$4:$Z$22</definedName>
    <definedName name="DHLOLD">[41]Competitors!$S$26:$Z$44</definedName>
    <definedName name="dhlsd">#N/A</definedName>
    <definedName name="DHL分区表" hidden="1">'[21]#REF!'!$G$12:$G$22</definedName>
    <definedName name="DIRECTORY">'[35]#REF!'!$B$6</definedName>
    <definedName name="dkjt">'[48]#REF!'!$A$1:$L$88</definedName>
    <definedName name="Docs">'[26]#REF!'!$B$10:$J$1014</definedName>
    <definedName name="DOX_Band">'[20]#REF!'!$BF$12:$BI$19</definedName>
    <definedName name="DOX_GRAPHS">'[20]#REF!'!$A$1:$L$88</definedName>
    <definedName name="DOX_MMS">'[20]#REF!'!$G$10:$O$147</definedName>
    <definedName name="Dox_pivot_table">'[20]#REF!'!$BN$6:$BV$17</definedName>
    <definedName name="DOX_Prdt">[37]Ref!$C$8:$C$10</definedName>
    <definedName name="DOXACPS">'[20]#REF!'!$BH$6:$BL$13</definedName>
    <definedName name="DOXKGINP">'[20]#REF!'!$AS$1</definedName>
    <definedName name="DTD_0.5_kg">'[20]#REF!'!$AK$10:$AT$147</definedName>
    <definedName name="dte">'[48]#REF!'!$A$54</definedName>
    <definedName name="dted" hidden="1">'[50]#REF!'!$I$12:$I$22</definedName>
    <definedName name="earningsmail00q1">'[34]Mail Division'!$A$2:$H$22</definedName>
    <definedName name="ECHART" hidden="1">[51]Competitors!$M$5:$M$10</definedName>
    <definedName name="efe">[52]Competitors!$B$71</definedName>
    <definedName name="EMN_kpi_margin">'[53]EMN KPI''s '!$D$24:$V$39</definedName>
    <definedName name="EMS">'[24]#REF!'!$D$709:$D$908</definedName>
    <definedName name="ENT">[39]List!$B$3</definedName>
    <definedName name="entities">'[24]#REF!'!$Q$11:$R$165</definedName>
    <definedName name="ENTITY">[54]Pov!$B$5</definedName>
    <definedName name="ENTLIST">'[35]#REF!'!$A$1:$A$670</definedName>
    <definedName name="ES" hidden="1">[51]Competitors!$B$5:$B$10</definedName>
    <definedName name="etit">[52]Competitors!$B$79</definedName>
    <definedName name="eur">'[55]#REF!'!$A$1</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56]F2'!$M$40</definedName>
    <definedName name="F1_Presentation">'[56]F2'!$A$1:$O$56</definedName>
    <definedName name="factor">'[57]FX06 - FX07 factor'!$A$8:$E$69</definedName>
    <definedName name="fas" hidden="1">'[28]#REF!'!$I$12:$I$22</definedName>
    <definedName name="fd">'[48]#REF!'!$BH$6:$BL$13</definedName>
    <definedName name="fdf">[52]Competitors!$S$92:$AA$110</definedName>
    <definedName name="FEDEX">[41]Competitors!$S$92:$AA$110</definedName>
    <definedName name="fer">'[48]#REF!'!$A$180</definedName>
    <definedName name="fet">[52]Competitors!$B$83</definedName>
    <definedName name="fgsfg">[30]HKG!$F$92</definedName>
    <definedName name="Fid">'[36]#REF!'!$C$74:$E$82</definedName>
    <definedName name="FILENAME">'[35]#REF!'!$B$7</definedName>
    <definedName name="Financial_Data_Actual">'[24]#REF!'!$A$1:$N$77</definedName>
    <definedName name="FREQUENCY">[39]List!$B$8</definedName>
    <definedName name="FRT">'[24]#REF!'!$D$281:$D$419</definedName>
    <definedName name="GFSDFAG">#N/A</definedName>
    <definedName name="GLO">'[24]#REF!'!$D$7:$D$277</definedName>
    <definedName name="GLOBAL1">'[24]#REF!'!$C$11:$S$164</definedName>
    <definedName name="GLOBAL2">'[24]#REF!'!$A$11:$S$164</definedName>
    <definedName name="GOTO_CCC">'[20]#REF!'!$A$99</definedName>
    <definedName name="GOTO_CCD">'[20]#REF!'!$A$54</definedName>
    <definedName name="GOTO_CDG">'[20]#REF!'!$A$180</definedName>
    <definedName name="GOTO_CMC">'[20]#REF!'!$A$140</definedName>
    <definedName name="GOTO_CPDG">[41]Competitors!$A$25</definedName>
    <definedName name="GOTO_CPwg">[41]Competitors!$A$54</definedName>
    <definedName name="GOTO_CRC">'[20]#REF!'!$A$1</definedName>
    <definedName name="GOTO_CWG">#REF!</definedName>
    <definedName name="GOTO_DESTINATIO">[41]Competitors!$B$83</definedName>
    <definedName name="GOTO_DHLNEW">[41]Competitors!$B$71</definedName>
    <definedName name="GOTO_DHLOLD">[41]Competitors!$B$73</definedName>
    <definedName name="GOTO_FEDEX">[41]Competitors!$B$79</definedName>
    <definedName name="GOTO_NCC">'[20]#REF!'!$A$99</definedName>
    <definedName name="GOTO_NCD">'[20]#REF!'!$A$54</definedName>
    <definedName name="GOTO_NDG">'[20]#REF!'!$A$180</definedName>
    <definedName name="GOTO_NMC">'[20]#REF!'!$A$140</definedName>
    <definedName name="GOTO_NRC">'[20]#REF!'!$A$1</definedName>
    <definedName name="GOTO_OTHER">[41]Competitors!$B$81</definedName>
    <definedName name="GOTO_PRINTMENU">'[20]#REF!'!$B$55</definedName>
    <definedName name="GOTO_TNT">[41]Competitors!$B$77</definedName>
    <definedName name="GOTO_UPS">[41]Competitors!$B$75</definedName>
    <definedName name="GR" hidden="1">[51]Competitors!$K$5:$K$10</definedName>
    <definedName name="GRAPH" hidden="1">[51]Competitors!$B$5:$B$10</definedName>
    <definedName name="GRD" hidden="1">[51]Competitors!$K$12:$K$22</definedName>
    <definedName name="HEADCOUNT1">'[24]#REF!'!$C$11:$S$174</definedName>
    <definedName name="HEADCOUNT2">'[24]#REF!'!$A$11:$S$174</definedName>
    <definedName name="headerA">[58]Setup!$I$5</definedName>
    <definedName name="headerB">'[58]EXP EUR DIS'!$B$5</definedName>
    <definedName name="hg">'[21]#REF!'!$A$1:$Y$63</definedName>
    <definedName name="hhh">'[48]#REF!'!$A$180</definedName>
    <definedName name="Hide_Zones">[59]ZONES!$C$1</definedName>
    <definedName name="hj">'[21]#REF!'!$C$78</definedName>
    <definedName name="HKC02_D">[60]Original_CeilingRates!#REF!</definedName>
    <definedName name="HKC02_W">[60]Original_CeilingRates!#REF!</definedName>
    <definedName name="HKC03_D">[60]Original_CeilingRates!#REF!</definedName>
    <definedName name="HKC03_W">[60]Original_CeilingRates!#REF!</definedName>
    <definedName name="HKC04_D">[60]Original_CeilingRates!#REF!</definedName>
    <definedName name="HKC04_W">[60]Original_CeilingRates!#REF!</definedName>
    <definedName name="HKGCO">[41]Competitors!$AF$114:$AM$132</definedName>
    <definedName name="hkh">'[48]#REF!'!$A$140</definedName>
    <definedName name="HKUPS" hidden="1">[51]Competitors!$K$12:$K$22</definedName>
    <definedName name="iata_lu">'[21]#REF!'!$I$48:$J$282</definedName>
    <definedName name="ie_lu">'[21]#REF!'!$I$12:$M$19</definedName>
    <definedName name="iii">'[48]#REF!'!$A$99</definedName>
    <definedName name="IMP">'[21]#REF!'!$AD$128:$AO$146</definedName>
    <definedName name="IMP30319CONSO">'[24]#REF!'!$C$1</definedName>
    <definedName name="IMPRESULTDIV">'[24]#REF!'!$B$1</definedName>
    <definedName name="Income_Statement_Overview_TNT_Post_Group____m">'[34]Income Statement'!$A$2:$H$47</definedName>
    <definedName name="index">'[61]TPG Key figures'!$D$26:$D$102,'[61]TPG Key figures'!$F$26:$F$103,'[61]TPG Key figures'!$P$26:$P$104,'[61]TPG Key figures'!$R$26:$R$105,'[61]TPG Key figures'!$W$26:$W$106,'[61]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48]#REF!'!$A$54</definedName>
    <definedName name="JK">'[21]#REF!'!$C$78</definedName>
    <definedName name="kdjkt">'[48]#REF!'!$BN$6:$BV$17</definedName>
    <definedName name="kjfkd">'[48]#REF!'!$G$10:$O$147</definedName>
    <definedName name="kukuk">'[48]#REF!'!$A$1</definedName>
    <definedName name="kykyk">[52]Competitors!$B$81</definedName>
    <definedName name="Label">[62]L!$C$2:$D$9</definedName>
    <definedName name="LHANALYSIS">'[24]#REF!'!$B$76:$O$101</definedName>
    <definedName name="LR_WPX">'[28]#REF!'!$Z$20:$AI$28</definedName>
    <definedName name="MAILFAST1">'[24]#REF!'!$C$11:$S$147</definedName>
    <definedName name="MAILFAST2">'[24]#REF!'!$A$11:$S$147</definedName>
    <definedName name="MailvolumesNetherlands">'[34]Mail Division'!$A$60:$G$69</definedName>
    <definedName name="MAINMENU">'[20]#REF!'!$B$46</definedName>
    <definedName name="majoraccount_wso">'[38]-&gt; EDV Budget'!$C$34:$N$35</definedName>
    <definedName name="MF">'[24]#REF!'!$D$1166:$D$1351</definedName>
    <definedName name="mnth">[58]Setup!$D$5</definedName>
    <definedName name="mnthb">[63]Setup!$D$5</definedName>
    <definedName name="monat">[38]Tool!$J$3</definedName>
    <definedName name="Month">[64]Sheet4!$B$2:$C$14</definedName>
    <definedName name="MONTHNAME">[65]MENU!$M$7</definedName>
    <definedName name="Months">'[24]#REF!'!$F$11:$F$23</definedName>
    <definedName name="msc_dock">'[21]#REF!'!$E$2</definedName>
    <definedName name="msc_lu">'[21]#REF!'!$A$2:$B$93</definedName>
    <definedName name="N_COSTCARD">#REF!</definedName>
    <definedName name="N_COSTDATA">#REF!</definedName>
    <definedName name="N_DOXGRAPH">#REF!</definedName>
    <definedName name="N_MARGINCARD">#REF!</definedName>
    <definedName name="N_RATECARD">#REF!</definedName>
    <definedName name="Names">[66]Names!$A$2:$B$1370</definedName>
    <definedName name="NAT">'[24]#REF!'!$D$423:$D$510</definedName>
    <definedName name="NATIONAL1">'[24]#REF!'!$C$11:$S$81</definedName>
    <definedName name="NATIONAL2">'[24]#REF!'!$A$11:$S$81</definedName>
    <definedName name="NC_WPX">'[20]#REF!'!$L$1</definedName>
    <definedName name="NETEMS">'[24]#REF!'!$D$1614</definedName>
    <definedName name="NETEMS1">'[24]#REF!'!$L$271</definedName>
    <definedName name="NETEMS2">'[24]#REF!'!$O$271</definedName>
    <definedName name="NEW_CARD">#REF!</definedName>
    <definedName name="NEW_CARD_VS_OLD">'[41]New card vs old'!$A$1:$Y$63</definedName>
    <definedName name="NewcardvsOld">'[41]New card vs old'!$A$1:$Y$63</definedName>
    <definedName name="nnnn">'[48]#REF!'!$B$55</definedName>
    <definedName name="Non_recurring_costs">'[34]Goodwill, non-rec.'!$B$26:$G$35</definedName>
    <definedName name="NONDIV1">'[24]#REF!'!$C$11:$S$271</definedName>
    <definedName name="NONDIV2">'[24]#REF!'!$A$11:$S$271</definedName>
    <definedName name="NONDIVEMS">'[24]#REF!'!$A$11:$S$271</definedName>
    <definedName name="NONDIVFR">'[24]#REF!'!$A$11:$S$271</definedName>
    <definedName name="NONDIVSERO">'[24]#REF!'!$A$11:$S$271</definedName>
    <definedName name="NZD">#REF!</definedName>
    <definedName name="OB_Costs">'[20]#REF!'!$B$1:$F$27</definedName>
    <definedName name="OB_DOX">#REF!</definedName>
    <definedName name="OB_WPX">#REF!</definedName>
    <definedName name="OLDDOXACPS">'[20]#REF!'!$BC$6:$BG$13</definedName>
    <definedName name="OLDWPXACPS">'[20]#REF!'!$BC$17:$BG$24</definedName>
    <definedName name="OTHER">[41]Competitors!$S$114:$AB$132</definedName>
    <definedName name="outlook">'[42]#REF!'!$A$3:$H$42</definedName>
    <definedName name="P_COMPETITORS1">'[20]#REF!'!$B$104</definedName>
    <definedName name="P_COMPETITORS2">'[20]#REF!'!$B$116</definedName>
    <definedName name="P_CONTRACT_RATE">'[20]#REF!'!$B$137</definedName>
    <definedName name="P_CURRENT_CARD">'[20]#REF!'!$B$71</definedName>
    <definedName name="P_DOX_GRAPHS">'[20]#REF!'!$B$158</definedName>
    <definedName name="P_NEW_CARD">'[20]#REF!'!$B$92</definedName>
    <definedName name="P_PRISMDATA">'[20]#REF!'!$B$59</definedName>
    <definedName name="P_RATE_TABLES">'[20]#REF!'!$B$145</definedName>
    <definedName name="P_WPX_GRAPHS">'[20]#REF!'!$B$170</definedName>
    <definedName name="P_ZONES">'[20]#REF!'!$B$83</definedName>
    <definedName name="Parcels1">[67]LOOKUP!$N$10:$W$4014</definedName>
    <definedName name="pdt_type">[37]Ref!$C$5:$C$9</definedName>
    <definedName name="PERIOD">[68]Pov!$B$4</definedName>
    <definedName name="PERLIST">'[35]#REF!'!$A$1:$A$12</definedName>
    <definedName name="PERRESULT">[39]List!$B$312</definedName>
    <definedName name="perSumE">'[35]#REF!'!$B$25:$G$37</definedName>
    <definedName name="perSumEbit">'[35]#REF!'!$K$25:$T$37</definedName>
    <definedName name="perSumR">'[35]#REF!'!$B$7:$G$19</definedName>
    <definedName name="perSumRev">'[35]#REF!'!$K$7:$T$19</definedName>
    <definedName name="PNL_MONTH_FFR">'[69]#REF!'!$A$1:$M$47</definedName>
    <definedName name="PNL_MONTH_NLG">'[69]#REF!'!$A$1:$M$45</definedName>
    <definedName name="PNL_YTD_FFR">'[69]#REF!'!$A$1:$O$45</definedName>
    <definedName name="PNL_YTD_NLG">'[69]#REF!'!$A$1:$M$45</definedName>
    <definedName name="pov_upload_cat">[70]POV!$K$11</definedName>
    <definedName name="PPL">'[36]#REF!'!$C$27:$D$34</definedName>
    <definedName name="PRINT_AREA_MI">'[71]#REF!'!$N$42:$Y$96</definedName>
    <definedName name="PRINT_B">#N/A</definedName>
    <definedName name="Print_tariff">'[20]#REF!'!$AW$10:$BB$147</definedName>
    <definedName name="_xlnm.Print_Titles" hidden="1">'[71]#REF!'!$A$1:$IV$7</definedName>
    <definedName name="PRINT_TITLES_MI">'[71]#REF!'!$A$1:$IV$7</definedName>
    <definedName name="print——b">#N/A</definedName>
    <definedName name="PRISM_DATA">#REF!</definedName>
    <definedName name="PRISMDATA">#REF!</definedName>
    <definedName name="Property">'[36]#REF!'!$C$5:$D$11</definedName>
    <definedName name="Proposed_Revenue">'[20]#REF!'!$BF$33:$BM$37</definedName>
    <definedName name="quartal">[38]Tool!$J$25</definedName>
    <definedName name="Rate_10">'[20]#REF!'!$A$52:$T$97</definedName>
    <definedName name="Rate_20">'[20]#REF!'!$A$102:$T$147</definedName>
    <definedName name="Rate_30">'[20]#REF!'!$A$152:$T$197</definedName>
    <definedName name="Rate_40">'[20]#REF!'!$A$202:$T$247</definedName>
    <definedName name="Rate_50">'[20]#REF!'!$A$252:$T$297</definedName>
    <definedName name="RATE_TABLES">'[20]#REF!'!$A$1:$T$297</definedName>
    <definedName name="rates">'[57]Current CL 2006 rates @ FX06'!$A$7:$D$66</definedName>
    <definedName name="Regio_s_Actual">'[24]#REF!'!$A$1:$N$77</definedName>
    <definedName name="REGOFFNONDIV">'[24]#REF!'!$F$132:$S$134</definedName>
    <definedName name="RESULTATNET1">'[24]#REF!'!$O$271</definedName>
    <definedName name="REV_MONTH_FFR">'[69]#REF!'!$A$1:$R$25</definedName>
    <definedName name="REV_MONTH_NLG">'[69]#REF!'!$A$1:$R$25</definedName>
    <definedName name="REV_YTD_FFR">'[69]#REF!'!$A$1:$R$25</definedName>
    <definedName name="REV_YTD_NLG">'[69]#REF!'!$A$1:$R$25</definedName>
    <definedName name="revearningsMEL">'[34]Rev in %'!$A$4:$F$35</definedName>
    <definedName name="Revenues_and_volumes_Domestic_and_Direct_Mail">'[34]Mail Division'!$A$25:$G$57</definedName>
    <definedName name="RevenuesEarningsMail00q1ytd">'[34]Mail Division'!$A$2:$H$22</definedName>
    <definedName name="reverse">'[35]#REF!'!$D$30:$D$40,'[35]#REF!'!$F$30:$F$40,'[35]#REF!'!$P$30:$P$40,'[35]#REF!'!$R$30:$R$40,'[35]#REF!'!$W$30:$W$40,'[35]#REF!'!$Y$30:$Y$40,'[35]#REF!'!$D$42,'[35]#REF!'!$F$42,'[35]#REF!'!$P$42,'[35]#REF!'!$R$42,'[35]#REF!'!$W$42,'[35]#REF!'!$Y$42,'[35]#REF!'!$D$47:$D$51,'[35]#REF!'!$F$47:$F$51,'[35]#REF!'!$P$47:$P$51,'[35]#REF!'!$R$47:$R$51,'[35]#REF!'!$W$47:$W$51,'[35]#REF!'!$Y$47:$Y$51,'[35]#REF!'!$D$55:$D$56,'[35]#REF!'!$F$55:$F$56,'[35]#REF!'!$P$55:$P$56,'[35]#REF!'!$R$55:$R$56</definedName>
    <definedName name="rgc_lu">'[21]#REF!'!$I$2:$M$8</definedName>
    <definedName name="Road1">[67]LOOKUP!$Z$10:$AI$3000</definedName>
    <definedName name="RR">#N/A</definedName>
    <definedName name="RZ_C_CARD">#REF!</definedName>
    <definedName name="RZ_COMP">'[41]New card vs old'!$C$78</definedName>
    <definedName name="RZ_N_CARD">#REF!</definedName>
    <definedName name="SALES">#REF!</definedName>
    <definedName name="samson1995">'[71]#REF!'!$N$42:$Y$96</definedName>
    <definedName name="Scenario">[71]Scenario!#REF!</definedName>
    <definedName name="sdfs">'[48]#REF!'!$A$99</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O1">'[24]#REF!'!$L$271</definedName>
    <definedName name="SERO2">'[24]#REF!'!$O$271</definedName>
    <definedName name="SHIPMENTS">#REF!</definedName>
    <definedName name="SPE">'[24]#REF!'!$D$912:$D$1088</definedName>
    <definedName name="SPECIAL1">'[24]#REF!'!$C$11:$S$154</definedName>
    <definedName name="SPECIAL2">'[24]#REF!'!$A$11:$S$154</definedName>
    <definedName name="SR_WPX">'[28]#REF!'!$N$20:$W$28</definedName>
    <definedName name="supschedule">'[33]#REF!'!$A$1:$H$46</definedName>
    <definedName name="TABLE30319CONSO">'[24]#REF!'!$B$1:$K$2985</definedName>
    <definedName name="TABLE30319DIV">'[24]#REF!'!$B$1:$F$22</definedName>
    <definedName name="TAN">'[24]#REF!'!$D$1090:$D$1162</definedName>
    <definedName name="TANAT1">'[24]#REF!'!$C$11:$S$86</definedName>
    <definedName name="TANAT2">'[24]#REF!'!$A$11:$S$86</definedName>
    <definedName name="Temp3">'[71]#REF!'!$C$1:$K$5645</definedName>
    <definedName name="TEMPLATE">[68]Pov!$B$2</definedName>
    <definedName name="TEMPLIST">'[35]#REF!'!$A$1:$A$5</definedName>
    <definedName name="tert">[52]Competitors!$A$25</definedName>
    <definedName name="TEST0">'[26]#REF!'!$A$2:$D$400</definedName>
    <definedName name="TESTKEYS">'[26]#REF!'!$A$2:$D$400</definedName>
    <definedName name="TESTVKEY">'[26]#REF!'!$A$1:$D$1</definedName>
    <definedName name="tete">[52]Competitors!$A$54</definedName>
    <definedName name="tetet">'[48]#REF!'!$A$1</definedName>
    <definedName name="TNT">[23]Competitors!$S$70:$Y$88</definedName>
    <definedName name="TNTXIAMEN" hidden="1">#N/A</definedName>
    <definedName name="TOPEMS">'[24]#REF!'!$E$1:$E$11</definedName>
    <definedName name="TOPGLOBAL">'[24]#REF!'!$E$1:$E$11</definedName>
    <definedName name="TOPHEADCOUNT">'[24]#REF!'!$E$1:$E$11</definedName>
    <definedName name="TOPKPI">'[24]#REF!'!$F$1:$F$11</definedName>
    <definedName name="TOPMAILFAST">'[24]#REF!'!$E$1:$E$11</definedName>
    <definedName name="TOPNATIONAL">'[24]#REF!'!$E$1:$E$11</definedName>
    <definedName name="TOPNONDIV">'[24]#REF!'!$E$1:$E$11</definedName>
    <definedName name="TOPSPECIAL">'[24]#REF!'!$E$1:$E$11</definedName>
    <definedName name="TOPTANAT">'[24]#REF!'!$D$1:$D$11</definedName>
    <definedName name="TOPWEF">'[24]#REF!'!$E$1:$E$11</definedName>
    <definedName name="TOPXP">'[24]#REF!'!$E$1:$E$11</definedName>
    <definedName name="TPG">#REF!</definedName>
    <definedName name="TRANS_STAT">'[24]#REF!'!$C$11:$S$77</definedName>
    <definedName name="TRANS_STAT1">'[24]#REF!'!$C$11:$S$77</definedName>
    <definedName name="tre">'[48]#REF!'!$A$140</definedName>
    <definedName name="TRENDAOUT">'[24]#REF!'!$D$8:$S$10</definedName>
    <definedName name="Ttl_contract">'[28]#REF!'!$B$4:$B$53</definedName>
    <definedName name="TXTUPLDEMS">'[24]#REF!'!$B$1:$C$2325</definedName>
    <definedName name="TXTUPLDEMS1">'[24]#REF!'!$N$1:$O$2325</definedName>
    <definedName name="TXTUPLDTNT">'[24]#REF!'!$B$1:$C$2325</definedName>
    <definedName name="TXTUPLDTNT1">'[24]#REF!'!$N$1:$O$2325</definedName>
    <definedName name="UI" hidden="1">[51]Competitors!$M$12:$M$22</definedName>
    <definedName name="UPD">'[22]#REF!'!$A$1:$IV$7</definedName>
    <definedName name="UPLDCONSO">'[24]#REF!'!$D$1:$D$2340</definedName>
    <definedName name="UPLDCONSO1">'[24]#REF!'!$F$1</definedName>
    <definedName name="UPLDFR">'[24]#REF!'!$D$1:$D$2340</definedName>
    <definedName name="UPLDFRCHR">'[24]#REF!'!$C$1:$D$2345</definedName>
    <definedName name="UPLDSERO">'[24]#REF!'!$D$1:$D$2325</definedName>
    <definedName name="UPLOADFILE">'[24]#REF!'!$A$1:$D$2325</definedName>
    <definedName name="UPLOADFILEEMS">'[24]#REF!'!$A$1:$D$2325</definedName>
    <definedName name="UPLOADFILETNT">'[24]#REF!'!$A$1:$D$2325</definedName>
    <definedName name="UPS">'[22]#REF!'!$A$1:$IV$7</definedName>
    <definedName name="UPS大货价">'[22]#REF!'!$A$1:$IV$7</definedName>
    <definedName name="USD">#REF!</definedName>
    <definedName name="usp">'[71]#REF!'!$N$42:$Y$96</definedName>
    <definedName name="Valid_Countries">'[24]#REF!'!$A$3:$A$14</definedName>
    <definedName name="ValidDepots">'[24]#REF!'!$B$1:$B$8219</definedName>
    <definedName name="VARANA_COST">'[24]#REF!'!$A$102:$O$194</definedName>
    <definedName name="VARANA_DIVC">'[24]#REF!'!$A$128:$O$186</definedName>
    <definedName name="VARANA_EMSDC">'[24]#REF!'!$A$121:$O$127</definedName>
    <definedName name="VARANA_F_A">'[24]#REF!'!$A$187:$O$192</definedName>
    <definedName name="VARANA_LH">'[24]#REF!'!$B$76:$O$101</definedName>
    <definedName name="VARANA_M_O">'[24]#REF!'!$A$187:$O$194</definedName>
    <definedName name="VARANA_M_O1">'[24]#REF!'!$A$6:$O$194</definedName>
    <definedName name="VARANA_OPS">'[24]#REF!'!$A$102:$O$120</definedName>
    <definedName name="VARANA_REV">'[24]#REF!'!$B$7:$O$75</definedName>
    <definedName name="vbbbb">[52]Competitors!$B$77</definedName>
    <definedName name="vdc">[52]Competitors!$B$73</definedName>
    <definedName name="Vehicle">'[36]#REF!'!$C$62:$E$70</definedName>
    <definedName name="week">'[24]#REF!'!$B$4</definedName>
    <definedName name="WK">[72]EBIT!$T$82</definedName>
    <definedName name="wk_mnth">'[73]CHT EBIT BUD WKLY'!$AA$52</definedName>
    <definedName name="wk_qtr">'[73]CHT EBIT BUD WKLY'!$AB$52</definedName>
    <definedName name="wk_qtr2">'[73]CHT EBIT BUD WKLY'!$AB$54</definedName>
    <definedName name="wka">[58]Setup!$D$6</definedName>
    <definedName name="wkb">[58]Setup!$D$7</definedName>
    <definedName name="wkc">[58]Setup!$D$9</definedName>
    <definedName name="wkd">[58]Setup!$D$10</definedName>
    <definedName name="WPX">'[20]#REF!'!$B$52</definedName>
    <definedName name="WPX_Band">'[20]#REF!'!$BF$23:$BI$30</definedName>
    <definedName name="WPX_GRAPHS">'[20]#REF!'!$A$1:$L$87</definedName>
    <definedName name="WPX_MMS">'[20]#REF!'!$P$10:$X$147</definedName>
    <definedName name="WPX_pivot_table">'[20]#REF!'!$CA$6:$CI$16</definedName>
    <definedName name="WPXACPS">'[20]#REF!'!$BH$17:$BL$24</definedName>
    <definedName name="WPXKGINP">'[20]#REF!'!$AS$1</definedName>
    <definedName name="XCHARGE">'[24]#REF!'!$E$216:$S$221</definedName>
    <definedName name="XP">'[24]#REF!'!$D$514:$D$705</definedName>
    <definedName name="ytdSumE">'[35]#REF!'!$B$25:$G$37</definedName>
    <definedName name="ytdSumEbit">'[35]#REF!'!$K$25:$T$37</definedName>
    <definedName name="ytdSumR">'[35]#REF!'!$B$7:$G$19</definedName>
    <definedName name="ytdSumrev">'[35]#REF!'!$K$7:$T$19</definedName>
    <definedName name="Z_Rates">'[20]#REF!'!$BD$31</definedName>
    <definedName name="Zones_Rev">'[20]#REF!'!$D$10:$F$147</definedName>
    <definedName name="ZONES1">'[20]#REF!'!$A$9:$BB$60</definedName>
    <definedName name="ZONES2">'[20]#REF!'!$D$9:$BB$147</definedName>
    <definedName name="ZPivot_Table">'[20]#REF!'!$Y$10:$AJ$147</definedName>
    <definedName name="Ztariff">'[20]#REF!'!$AU$10:$BB$147</definedName>
    <definedName name="备注_____1、以上价格供参考_其中以港币计价为标准_1HKD_1.07RMB">#N/A</definedName>
    <definedName name="日中" hidden="1">[19]Competitors!$B$12:$B$22</definedName>
    <definedName name="香港DHL28区分区表">'[21]#REF!'!$BM$5:$BU$16</definedName>
    <definedName name="香港DHLD" hidden="1">[49]Competitors!$A$12:$A$22</definedName>
    <definedName name="中港件" hidden="1">[19]Competitors!$M$12:$M$22</definedName>
    <definedName name="aa" hidden="1">{"F3 Presentation",#N/A,FALSE,"F3 ";"F3 detail",#N/A,FALSE,"F3 "}</definedName>
    <definedName name="aaaa" hidden="1">{#N/A,#N/A,FALSE,"Week 2002";#N/A,#N/A,FALSE,"YTD 2002";#N/A,#N/A,FALSE,"Quarterly Trend(Q3)"}</definedName>
    <definedName name="ab" hidden="1">{"F3 Presentation",#N/A,FALSE,"F3 ";"F3 detail",#N/A,FALSE,"F3 "}</definedName>
    <definedName name="ac" hidden="1">{"F3 detail",#N/A,FALSE,"F1";"F3 Presentation",#N/A,FALSE,"F3 "}</definedName>
    <definedName name="ad" hidden="1">{"F3 Presentation",#N/A,FALSE,"F3 ";"F3 detail",#N/A,FALSE,"F3 "}</definedName>
    <definedName name="ae" hidden="1">{"F3 Presentation",#N/A,FALSE,"F3 ";"F3 detail",#N/A,FALSE,"F3 "}</definedName>
    <definedName name="af" hidden="1">{"F3 detail",#N/A,FALSE,"F3 ";"F3 Presentation",#N/A,FALSE,"F3 "}</definedName>
    <definedName name="cv" hidden="1">{"F3 detail",#N/A,FALSE,"F1";"F3 Presentation",#N/A,FALSE,"F3 "}</definedName>
    <definedName name="df" hidden="1">{"F3 detail",#N/A,FALSE,"F1";"F3 Presentation",#N/A,FALSE,"F3 "}</definedName>
    <definedName name="e" hidden="1">{"F3 detail",#N/A,FALSE,"F3 ";"F3 Presentation",#N/A,FALSE,"F3 "}</definedName>
    <definedName name="FR" hidden="1">{#N/A,#N/A,FALSE,"FRANCE MONTH DETAIL  FFR";#N/A,#N/A,FALSE,"FRANCE MONTH DETAIL  NLG";#N/A,#N/A,FALSE,"FRANCE YTD  DETAIL FFR";#N/A,#N/A,FALSE,"FRANCE YTD  DETAIL NLG"}</definedName>
    <definedName name="gg" hidden="1">{"F3 Presentation",#N/A,FALSE,"F3 ";"F3 detail",#N/A,FALSE,"F3 "}</definedName>
    <definedName name="K" hidden="1">{#N/A,#N/A,FALSE,"FRANCE MONTH DETAIL  FFR";#N/A,#N/A,FALSE,"FRANCE MONTH DETAIL  NLG";#N/A,#N/A,FALSE,"FRANCE YTD  DETAIL FFR";#N/A,#N/A,FALSE,"FRANCE YTD  DETAIL NLG"}</definedName>
    <definedName name="_xlnm.Print_Area" hidden="1">'[47]#REF!'!$A$1:$K$67</definedName>
    <definedName name="s" hidden="1">{#N/A,#N/A,FALSE,"Week 2002";#N/A,#N/A,FALSE,"YTD 2002";#N/A,#N/A,FALSE,"Quarterly Trend(Q3)"}</definedName>
    <definedName name="win" hidden="1">{"F3 detail",#N/A,FALSE,"F1";"F3 Presentation",#N/A,FALSE,"F3 "}</definedName>
    <definedName name="window" hidden="1">{#N/A,#N/A,FALSE,"Week 2002";#N/A,#N/A,FALSE,"YTD 2002";#N/A,#N/A,FALSE,"Quarterly Trend(Q3)"}</definedName>
    <definedName name="wke" hidden="1">{#N/A,#N/A,FALSE,"FRANCE MONTH DETAIL  FFR";#N/A,#N/A,FALSE,"FRANCE MONTH DETAIL  NLG";#N/A,#N/A,FALSE,"FRANCE YTD  DETAIL FFR";#N/A,#N/A,FALSE,"FRANCE YTD  DETAIL NLG"}</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YTD" hidden="1">{#N/A,#N/A,FALSE,"FRANCE MONTH DETAIL  FFR";#N/A,#N/A,FALSE,"FRANCE MONTH DETAIL  NLG";#N/A,#N/A,FALSE,"FRANCE YTD  DETAIL FFR";#N/A,#N/A,FALSE,"FRANCE YTD  DETAIL NLG"}</definedName>
    <definedName name="马来西亚" hidden="1">{"F3 detail",#N/A,FALSE,"F1";"F3 Presentation",#N/A,FALSE,"F3 "}</definedName>
    <definedName name="____Key1" hidden="1">[23]Zones!#REF!</definedName>
    <definedName name="____Key2" hidden="1">[23]Zones!#REF!</definedName>
    <definedName name="_et_0128916a90124c449858244957d24208_____123Graph_ACHA" hidden="1">[99]Competitors!$E$5:$E$10</definedName>
    <definedName name="_____123Graph_ACHART_4" hidden="1">[99]Competitors!$E$12:$E$22</definedName>
    <definedName name="_____123Graph_BCHART_3" hidden="1">[99]Competitors!$G$5:$G$10</definedName>
    <definedName name="_____123Graph_BCHART_4" hidden="1">[99]Competitors!$G$12:$G$22</definedName>
    <definedName name="_____123Graph_CCHART_3" hidden="1">[99]Competitors!$I$5:$I$10</definedName>
    <definedName name="_____123Graph_CCHART_4" hidden="1">[99]Competitors!$I$12:$I$22</definedName>
    <definedName name="_____123Graph_DCHART_3" hidden="1">[99]Competitors!$K$5:$K$10</definedName>
    <definedName name="_____123Graph_DCHART_4" hidden="1">[99]Competitors!$K$12:$K$22</definedName>
    <definedName name="_____123Graph_ECHART_3" hidden="1">[99]Competitors!$M$5:$M$10</definedName>
    <definedName name="_____123Graph_ECHART_4" hidden="1">[99]Competitors!$M$12:$M$22</definedName>
    <definedName name="_____123Graph_FCHART_3" hidden="1">[99]Competitors!$B$5:$B$10</definedName>
    <definedName name="_____123Graph_FCHART_4" hidden="1">[99]Competitors!$B$12:$B$22</definedName>
    <definedName name="_____123Graph_XCHART_4" hidden="1">[99]Competitors!$A$12:$A$22</definedName>
    <definedName name="___a1">'[75]DHL-DOX'!$A$8:$K$17</definedName>
    <definedName name="___a2">'[75]DHL-WPX'!$A$8:$L$17</definedName>
    <definedName name="___a3">[75]Zoning!$B$3:$B$226</definedName>
    <definedName name="___dhd1">[76]Competitors!$AB$1:$AL$190</definedName>
    <definedName name="___imp2">'[77]Weight Break Charges'!$B$18:$K$24</definedName>
    <definedName name="___Key1" hidden="1">[78]Zones!#REF!</definedName>
    <definedName name="___Key2" hidden="1">[78]Zones!#REF!</definedName>
    <definedName name="___top40">#REF!</definedName>
    <definedName name="____123Graph_ACHART_3" hidden="1">[79]Competitors!$E$5:$E$10</definedName>
    <definedName name="____123Graph_ACHART_4" hidden="1">[79]Competitors!$E$12:$E$22</definedName>
    <definedName name="____123Graph_BCHART_3" hidden="1">[79]Competitors!$G$5:$G$10</definedName>
    <definedName name="____123Graph_BCHART_4" hidden="1">[79]Competitors!$G$12:$G$22</definedName>
    <definedName name="____123Graph_CCHART_3" hidden="1">[79]Competitors!$I$5:$I$10</definedName>
    <definedName name="____123Graph_CCHART_4" hidden="1">[79]Competitors!$I$12:$I$22</definedName>
    <definedName name="____123Graph_DCHART_3" hidden="1">[79]Competitors!$K$5:$K$10</definedName>
    <definedName name="____123Graph_DCHART_4" hidden="1">[79]Competitors!$K$12:$K$22</definedName>
    <definedName name="____123Graph_ECHART_3" hidden="1">[79]Competitors!$M$5:$M$10</definedName>
    <definedName name="____123Graph_ECHART_4" hidden="1">[79]Competitors!$M$12:$M$22</definedName>
    <definedName name="____123Graph_FCHART_3" hidden="1">[79]Competitors!$B$5:$B$10</definedName>
    <definedName name="____123Graph_FCHART_4" hidden="1">[79]Competitors!$B$12:$B$22</definedName>
    <definedName name="____123Graph_XCHART_4" hidden="1">[79]Competitors!$A$12:$A$22</definedName>
    <definedName name="__a1">'[75]DHL-DOX'!$A$8:$K$17</definedName>
    <definedName name="__a2">'[75]DHL-WPX'!$A$8:$L$17</definedName>
    <definedName name="__a3">[75]Zoning!$B$3:$B$226</definedName>
    <definedName name="__dhd1">[76]Competitors!$AB$1:$AL$190</definedName>
    <definedName name="__imp2">'[77]Weight Break Charges'!$B$18:$K$24</definedName>
    <definedName name="__top40">#REF!</definedName>
    <definedName name="_a1">'[75]DHL-DOX'!$A$8:$K$17</definedName>
    <definedName name="_a2">'[75]DHL-WPX'!$A$8:$L$17</definedName>
    <definedName name="_a3">[75]Zoning!$B$3:$B$226</definedName>
    <definedName name="_dhd1">[76]Competitors!$AB$1:$AL$190</definedName>
    <definedName name="_imp2">'[80]Weight Break Charges'!$B$18:$K$24</definedName>
    <definedName name="_Parse_Out" hidden="1">'[74]AU Zone'!$B$15:$I$222</definedName>
    <definedName name="_top40">#REF!</definedName>
    <definedName name="_UPD1">#N/A</definedName>
    <definedName name="_UPD2">#N/A</definedName>
    <definedName name="____A1">#REF!</definedName>
    <definedName name="ACCTNUMBER">#REF!</definedName>
    <definedName name="______AFF1">'[82]香港DHL-D'!#REF!</definedName>
    <definedName name="_____AFF2">[24]Competitors!#REF!</definedName>
    <definedName name="any_pak_wt">#REF!</definedName>
    <definedName name="AOP___2005__EU">#REF!</definedName>
    <definedName name="band_num">#REF!</definedName>
    <definedName name="Competitors">[83]Main!$O$1:$O$10</definedName>
    <definedName name="Competitors__IMP">#REF!</definedName>
    <definedName name="COPIES">'[74]AU Zone'!$Z$1</definedName>
    <definedName name="Country_Code">#REF!</definedName>
    <definedName name="Country_Name">#REF!</definedName>
    <definedName name="curr">#REF!</definedName>
    <definedName name="CUSTNAME">#REF!</definedName>
    <definedName name="d" hidden="1">[76]Competitors!$I$5:$I$10</definedName>
    <definedName name="DATE">#REF!</definedName>
    <definedName name="datos">[84]datos!$A$3:$B$999</definedName>
    <definedName name="DD">#REF!</definedName>
    <definedName name="decimals">#REF!</definedName>
    <definedName name="dest">[76]Zones!$A$8:$BD$59</definedName>
    <definedName name="destin">[76]Competitors!$AC$150:$AI$189</definedName>
    <definedName name="dfdf">#N/A</definedName>
    <definedName name="__DHL2">#N/A</definedName>
    <definedName name="dhlnew1">[76]Competitors!$AD$4:$AN$22</definedName>
    <definedName name="dhlold2">[76]Competitors!$AD$40:$AN$58</definedName>
    <definedName name="dishw">#REF!</definedName>
    <definedName name="disip">#REF!</definedName>
    <definedName name="disol">#REF!</definedName>
    <definedName name="dispak">#REF!</definedName>
    <definedName name="DOM">[85]WB!#REF!</definedName>
    <definedName name="DOM_Contract_codes">#REF!</definedName>
    <definedName name="DOM_EMY">'[86]Weight Break Charges'!#REF!</definedName>
    <definedName name="DOX0">'[75]DHL-DOX'!$B$7:$J$2006</definedName>
    <definedName name="DOXB25">[87]ReadyRate!$B$25:$N$74</definedName>
    <definedName name="DOXHWData">[87]HWData!$A$3:$N$78</definedName>
    <definedName name="DOXHWData8">[87]HWData!$A$3:$K$78</definedName>
    <definedName name="DOXIB">'[88]SG OPR'!$X$4:$AG$11</definedName>
    <definedName name="DOXOB">'[88]SG OPR'!$B$3:$K$11</definedName>
    <definedName name="DPXContract">'[89]OB Contracts'!#REF!</definedName>
    <definedName name="Ep">'[90]Weight Break Charges'!#REF!</definedName>
    <definedName name="exch_date">#REF!</definedName>
    <definedName name="exch_rate">#REF!</definedName>
    <definedName name="f">[76]Competitors!$K$5:$K$10</definedName>
    <definedName name="FedEx_WPX">#REF!</definedName>
    <definedName name="Flete">#REF!</definedName>
    <definedName name="formula">#REF!</definedName>
    <definedName name="g" hidden="1">[76]Competitors!$K$12:$K$22</definedName>
    <definedName name="h" hidden="1">[76]Competitors!$M$5:$M$10</definedName>
    <definedName name="i" hidden="1">[76]Competitors!$M$12:$M$22</definedName>
    <definedName name="IB_Contract_codes">#REF!</definedName>
    <definedName name="imp_contract">[91]Contracts!#REF!</definedName>
    <definedName name="IMP_DOX">#REF!</definedName>
    <definedName name="IMP_rates">'[91]Weight Break Charges'!#REF!</definedName>
    <definedName name="IMP_WPX">#REF!</definedName>
    <definedName name="IMPB25">[87]ReadyRate!$AD$25:$AP$74</definedName>
    <definedName name="IMPHWData8">[87]HWData!$AC$3:$AM$78</definedName>
    <definedName name="Inflation_and_Exchange_RateMekko0">#REF!</definedName>
    <definedName name="IP_per_kilo">#REF!</definedName>
    <definedName name="ip_rates">#REF!</definedName>
    <definedName name="ipdispk">#REF!</definedName>
    <definedName name="ippkwb">#REF!</definedName>
    <definedName name="j" hidden="1">[76]Competitors!$B$5:$B$10</definedName>
    <definedName name="JUNK">'[74]AU Zone'!$Z$2</definedName>
    <definedName name="_____Key1" hidden="1">[23]Zones!#REF!</definedName>
    <definedName name="_____Key2" hidden="1">[23]Zones!#REF!</definedName>
    <definedName name="l" hidden="1">[76]Competitors!$A$12:$A$22</definedName>
    <definedName name="__Loc1">[81]Request!$M$125</definedName>
    <definedName name="__Loc10">[81]Request!$M$134</definedName>
    <definedName name="__Loc11">[81]Request!$M$135</definedName>
    <definedName name="__Loc12">[81]Request!$M$136</definedName>
    <definedName name="__Loc13">[81]Request!$M$137</definedName>
    <definedName name="__Loc14">[81]Request!$M$138</definedName>
    <definedName name="__Loc15">[81]Request!$M$139</definedName>
    <definedName name="__Loc16">[81]Request!$M$140</definedName>
    <definedName name="__Loc17">[81]Request!$M$141</definedName>
    <definedName name="__Loc18">[81]Request!$M$142</definedName>
    <definedName name="__Loc19">[81]Request!$M$143</definedName>
    <definedName name="__Loc2">[81]Request!$M$126</definedName>
    <definedName name="__Loc20">[81]Request!$M$144</definedName>
    <definedName name="__Loc21">[81]Request!$M$145</definedName>
    <definedName name="__Loc22">[81]Request!$M$146</definedName>
    <definedName name="__Loc23">[81]Request!$M$147</definedName>
    <definedName name="__Loc24">[81]Request!$M$148</definedName>
    <definedName name="__Loc25">[81]Request!$M$149</definedName>
    <definedName name="__Loc26">[81]Request!$M$150</definedName>
    <definedName name="__Loc3">[81]Request!$M$127</definedName>
    <definedName name="__Loc4">[81]Request!$M$128</definedName>
    <definedName name="__Loc5">[81]Request!$M$129</definedName>
    <definedName name="__Loc6">[81]Request!$M$130</definedName>
    <definedName name="__Loc7">[81]Request!$M$131</definedName>
    <definedName name="__Loc8">[81]Request!$M$132</definedName>
    <definedName name="__Loc9">[81]Request!$M$133</definedName>
    <definedName name="Local_Currency">#REF!</definedName>
    <definedName name="m" hidden="1">[76]Zones!#REF!</definedName>
    <definedName name="MATRIX">'[92]Net Rate-OB'!$CG$2:$CH$12</definedName>
    <definedName name="mrgdox">#REF!</definedName>
    <definedName name="mrgwpx">#REF!</definedName>
    <definedName name="mrgzone">#REF!</definedName>
    <definedName name="n" hidden="1">[76]Zones!#REF!</definedName>
    <definedName name="NewDOX">#REF!</definedName>
    <definedName name="NewWPX">#REF!</definedName>
    <definedName name="num_reg">#REF!</definedName>
    <definedName name="OB_Contract_Codes">#REF!</definedName>
    <definedName name="OBContractRates">'[93]OB Contracts'!$A$4:$Q$400</definedName>
    <definedName name="obdox">#REF!</definedName>
    <definedName name="OBSpecial">'[94]Special rate'!$A$4:$A$9</definedName>
    <definedName name="obwpx">#REF!</definedName>
    <definedName name="Other1_WPX">#REF!</definedName>
    <definedName name="Other2_WPX">#REF!</definedName>
    <definedName name="PAK_per_kilo">#REF!</definedName>
    <definedName name="pak_rates">#REF!</definedName>
    <definedName name="Pdt">[83]Benchmarking_later!$K$2:$K$9</definedName>
    <definedName name="pkdispk">#REF!</definedName>
    <definedName name="pkpkwb">#REF!</definedName>
    <definedName name="prczone">#REF!</definedName>
    <definedName name="PRINT">#N/A</definedName>
    <definedName name="q" hidden="1">[76]Zones!$A$5:$BH$179</definedName>
    <definedName name="r_obdox">'[95]Weightbreak in IBS'!$B$7:$N$23</definedName>
    <definedName name="r_obdox_S">'[95]Weightbreak in IBS'!$R$7:$AD$23</definedName>
    <definedName name="r_obwpx">'[95]Weightbreak in IBS'!$B$29:$N$45</definedName>
    <definedName name="r_obwpx_S">'[95]Weightbreak in IBS'!$R$29:$AD$45</definedName>
    <definedName name="start_per_kilo">#REF!</definedName>
    <definedName name="t">[76]Competitors!#REF!</definedName>
    <definedName name="Table03__Volume_2009">#REF!</definedName>
    <definedName name="TEMPDOXZAAdder">[87]HWAdders_DOX!$A$5:$E$29</definedName>
    <definedName name="TempDOXZFAdder">[87]HWAdders_DOX!$A$33:$E$57</definedName>
    <definedName name="TempWPXAdder">[87]HWAdders_WPX!$A$5:$E$29</definedName>
    <definedName name="TempWPXZF">[87]HWAdders_WPX!$A$33:$E$57</definedName>
    <definedName name="TEMPWPXZFAdder">[87]HWAdders_WPX!$A$33:$E$57</definedName>
    <definedName name="Timeline">#REF!</definedName>
    <definedName name="TNT_WPX">#REF!</definedName>
    <definedName name="top">#REF!</definedName>
    <definedName name="Type_rate">#REF!</definedName>
    <definedName name="u">[76]Competitors!$A$1:$M$95</definedName>
    <definedName name="______UPD1">#N/A</definedName>
    <definedName name="______UPD2">#N/A</definedName>
    <definedName name="UPS_WPX">#REF!</definedName>
    <definedName name="USD_DOM">'[85]WB USD'!#REF!</definedName>
    <definedName name="USD_IMP_DOX">#REF!</definedName>
    <definedName name="USD_IMP_WPX">#REF!</definedName>
    <definedName name="USD_OB_DOX">#REF!</definedName>
    <definedName name="USD_OB_WPX">#REF!</definedName>
    <definedName name="v">[76]Competitors!$AB$1:$AM$185</definedName>
    <definedName name="w">#REF!</definedName>
    <definedName name="wb_gpiwpx">'[96]Weight Break-MYR&amp;USD'!$AE$24:$AR$33</definedName>
    <definedName name="WPX0">'[75]DHL-WPX'!$B$7:$J$2006</definedName>
    <definedName name="WPXB25">[87]ReadyRate!$P$25:$AB$74</definedName>
    <definedName name="WPXContract">'[89]OB Contracts'!#REF!</definedName>
    <definedName name="WPXHWData">[87]HWData!$O$3:$AB$78</definedName>
    <definedName name="WPXHWData8">[87]HWData!$O$3:$Y$78</definedName>
    <definedName name="WPXIB">'[88]SG OPR'!$AI$4:$AR$11</definedName>
    <definedName name="WPXOB">'[88]SG OPR'!$M$3:$V$11</definedName>
    <definedName name="y">'[76]Current Tariff'!$R$4:$AB$56</definedName>
    <definedName name="Year">#REF!</definedName>
    <definedName name="z">[76]Zones!$A$6:$AT$196</definedName>
    <definedName name="Z_0E8C800F_28E6_47C5_A58C_494E4F1739C9_.wvu.PrintArea" hidden="1">[97]中速经济TNT!$A$1:$H$32</definedName>
    <definedName name="zonas">#REF!</definedName>
    <definedName name="zone_lookup">#REF!</definedName>
    <definedName name="zone1">[98]Zoning!$B$3:$B$225</definedName>
    <definedName name="欧洲FBA专线发票模板.xlsx">#REF!</definedName>
    <definedName name="_______123Graph_DCHART_3" hidden="1">[100]Competitors!$K$5:$K$10</definedName>
    <definedName name="____a2">#N/A</definedName>
    <definedName name="____a3">#N/A</definedName>
    <definedName name="____dhd1">#N/A</definedName>
    <definedName name="____imp2">#N/A</definedName>
    <definedName name="《DHL操作要求及相关规定》">[101]渠道操作要求!$E$3</definedName>
    <definedName name="《FedEx操作要求及相关规定》">[101]渠道操作要求!$K$3</definedName>
    <definedName name="《TNT操作要求及相关规定》">[101]渠道操作要求!$A$3</definedName>
    <definedName name="《UPS操作要求及相关规定》">[101]渠道操作要求!$H$3</definedName>
    <definedName name="《电池货物包装要求》">[101]渠道操作要求!$P$3</definedName>
    <definedName name="DHL_D小货促销价">[101]D小货促销!$B$3:$F$3</definedName>
    <definedName name="DHL_MYDHL">[101]MYDHL!$A$3</definedName>
    <definedName name="DHL_深圳DHL欧洲促销价">[101]SZD欧洲促销价!$A$3</definedName>
    <definedName name="DHL_深圳D南美特惠">[101]SZD南美特惠!$A$3</definedName>
    <definedName name="DHL_香港DHL_E价">'[101]HKD-E价 '!$A$3</definedName>
    <definedName name="DHL_香港DHL_E价分区">'[101]香港DHL-E分区'!$A$2</definedName>
    <definedName name="DHL_香港DHL代理分区">[101]香港DHL代理分区!$A$2</definedName>
    <definedName name="DHL_香港DHL代理价">[101]HKD代理!$A$3</definedName>
    <definedName name="DHL_香港D澳新特价02_06">[101]HKD澳新!$A$3</definedName>
    <definedName name="DHL_香港D特惠价02_06">[101]HKD特惠!$A$3</definedName>
    <definedName name="DHL_香港D优惠价">[101]HKD优惠!$B$3:$O$3</definedName>
    <definedName name="FED_大陆联邦IE_A价">'[101]CN联邦IE-A价'!$B$3:$F$3</definedName>
    <definedName name="FED_大陆联邦IP_A价">'[101]CN联邦IP-A价'!$B$3:$F$3</definedName>
    <definedName name="FED_深圳联邦IE_D价_材积_5000">'[101]SZ联邦IE-D价'!$B$3:$C$3</definedName>
    <definedName name="FED_深圳联邦IP_C价_材积_5000_非当天航班">'[101]SZ联邦IP-C价'!$B$3:$C$3</definedName>
    <definedName name="FED_香港FEDEX_IE代理价">'[101]HKF-IE代理 '!$A$3</definedName>
    <definedName name="FED_香港FedEx_IE价">[101]HK联邦IE价!$B$3:$H$3</definedName>
    <definedName name="FED_香港联邦IE代理分区">'[101]香港联邦-IE代理分区'!$A$3</definedName>
    <definedName name="FED_香港联邦IP代理分区">'[101]香港联邦-IP代理分区'!$A$3</definedName>
    <definedName name="FED_香港联邦IP代理价">'[101]HKF-IP代理'!$A$3</definedName>
    <definedName name="TNT_操作要求及相关规定">[101]目录!#REF!</definedName>
    <definedName name="TNT_大陆F价">'[101]CNT-F价'!$A$3</definedName>
    <definedName name="TNT_大陆TNT东欧经济价">[101]CNT东欧48N15N!$B$3</definedName>
    <definedName name="TNT_大陆TNT东欧全球价">[101]CNT东欧48N15N!$E$3</definedName>
    <definedName name="TNT_大陆TNT干电池货价">[101]CNT干电池!$A$3</definedName>
    <definedName name="TNT_大陆TNT经济大货价">[101]TNT代理大货价!$B$3:$H$3</definedName>
    <definedName name="TNT_大陆TNT经济分区">[101]CNT经济!$Q$5:$W$5</definedName>
    <definedName name="TNT_大陆TNT经济价">[101]CNT经济!$A$3</definedName>
    <definedName name="TNT_大陆TNT经济泡货价">[101]CNT经济泡货!$B$3:$G$3</definedName>
    <definedName name="TNT_大陆TNT欧洲特价48F_含油价">[101]CNT欧洲48F!$B$3:$H$3</definedName>
    <definedName name="TNT_大陆TNT全球大货价">[101]TNT代理大货价!$B$10:$H$10</definedName>
    <definedName name="TNT_大陆TNT全球分区">[101]CNT全球!$Q$5:$W$5</definedName>
    <definedName name="TNT_大陆TNT全球价">[101]CNT全球!$A$3</definedName>
    <definedName name="TNT_深圳TNT_经济服务">[101]SZT经济!$B$3:$M$3</definedName>
    <definedName name="TNT_深圳TNT_全球服务">[101]SZT全球!$B$3:$M$3</definedName>
    <definedName name="TNT_深圳TNT中东经济价">[101]CNT中东48F!$A$3</definedName>
    <definedName name="TNT_香港_TNT经济特惠">[101]HKT特惠!$A$3</definedName>
    <definedName name="TNT_香港欧洲大货促销价_材积除6000全包价">[101]HKT欧洲48F!$B$3:$F$3</definedName>
    <definedName name="UPP" hidden="1">#N/A</definedName>
    <definedName name="UPS_2015年香港UPS分区表">'[101]香港UPS分区表 '!$A$3</definedName>
    <definedName name="UPS_2015香港UPS公布价">'[101]香港UPS公布价 '!$A$3</definedName>
    <definedName name="UPS_大陆UPS_FBA专线">'[101]CNU-FBA专线'!$B$2:$G$2</definedName>
    <definedName name="UPS_大陆UPS促销价6000_RMB含油不包税">[101]CNU美加促销!$A$3</definedName>
    <definedName name="UPS_大陆UPS促销价6000_含油包税_可接FBA">[101]CNU促销FBA!$B$3:$F$3</definedName>
    <definedName name="UPS_大陆UPS红单蓝单价_5000_自主打单">[101]CNU红蓝单5K!$B$3:$J$3</definedName>
    <definedName name="UPS_大陆UPS美国红蓝单_6000__含油">[101]CNU红蓝单6K!$A$3</definedName>
    <definedName name="UPS_大陆UPS欧洲红单_蓝单6000价格">[101]CNU红蓝单6K!$B$10:$L$10</definedName>
    <definedName name="UPS_香港UPS红单6000">'[101]HKU红单6K '!$A$3</definedName>
    <definedName name="UPS_香港UPS红单特惠">'[101]HKU红单特惠 '!$A$3</definedName>
    <definedName name="UPS_香港UPS蓝单特惠">[101]HKU蓝单特惠!$A$3</definedName>
    <definedName name="UPS_香港UPS蓝单特价B">[101]HKU蓝单B!$B$3</definedName>
    <definedName name="yield">'[102]YIELD Euro'!$A$1</definedName>
    <definedName name="报价表目录大纲">[101]目录!$A$2</definedName>
    <definedName name="大陆UPS美国专线_6000">[101]美国UPS空加派!$B$3:$H$3</definedName>
    <definedName name="电商网购小包包税_一单到底">[101]日本专线!$C$2:$H$2</definedName>
    <definedName name="货物申报要素信息表">[101]目录!#REF!</definedName>
    <definedName name="美国UPS专线_SCS一单到底_FBA仓库地址">[101]HKU促销SCS!#REF!</definedName>
    <definedName name="美国亚马逊_FBA_龙洲计划_海运_包油包税">[101]FBA海运!$B$2:$F$2</definedName>
    <definedName name="美国亚马逊_FBA_龙洲计划_空运_包油包税">[101]FBA空运!$B$2:$F$2</definedName>
    <definedName name="美国专线_COMMERCIAL_INVOICE">[101]美国UPS空加派!$AB$4:$AJ$4</definedName>
    <definedName name="美国专线_Packing_List">[101]美国UPS空加派!$K$3:$Y$3</definedName>
    <definedName name="清单">[101]美国UPS空加派!$AM$3:$AV$3</definedName>
    <definedName name="香港Aramex_中东_代理价">[101]香港中东代理!$B$2:$M$2</definedName>
    <definedName name="原单号_UPS_SCS_INVOICE">[101]SCS发票!$B$1:$J$1</definedName>
    <definedName name="原单号_UPS_SCS_Packing_List">[101]SCS装箱单!$B$1:$M$1</definedName>
    <definedName name="DE_UPS">#REF!</definedName>
    <definedName name="DE_德国UPS包税小包">#REF!</definedName>
    <definedName name="点击进入">[103]目录!$C$8</definedName>
    <definedName name="____________________________________123Graph_ACHART_3" hidden="1">[104]Competitors!$E$5:$E$10</definedName>
    <definedName name="______123Graph_ACHART_4" hidden="1">[104]Competitors!$E$12:$E$22</definedName>
    <definedName name="______123Graph_BCHART_3" hidden="1">[104]Competitors!$G$5:$G$10</definedName>
    <definedName name="______123Graph_BCHART_4" hidden="1">[104]Competitors!$G$12:$G$22</definedName>
    <definedName name="______123Graph_CCHART_3" hidden="1">[104]Competitors!$I$5:$I$10</definedName>
    <definedName name="______123Graph_CCHART_4" hidden="1">[104]Competitors!$I$12:$I$22</definedName>
    <definedName name="______123Graph_DCHART_3" hidden="1">[104]Competitors!$K$5:$K$10</definedName>
    <definedName name="______123Graph_DCHART_4" hidden="1">[104]Competitors!$K$12:$K$22</definedName>
    <definedName name="______123Graph_ECHART_3" hidden="1">[104]Competitors!$M$5:$M$10</definedName>
    <definedName name="______123Graph_ECHART_4" hidden="1">[104]Competitors!$M$12:$M$22</definedName>
    <definedName name="______123Graph_FCHART_3" hidden="1">[104]Competitors!$B$5:$B$10</definedName>
    <definedName name="______123Graph_FCHART_4" hidden="1">[104]Competitors!$B$12:$B$22</definedName>
    <definedName name="______123Graph_XCHART_4" hidden="1">[104]Competitors!$A$12:$A$22</definedName>
    <definedName name="_____123Graph_ACHART_3" hidden="1">[79]Competitors!$E$5:$E$10</definedName>
    <definedName name="_______123Graph_ACHART_4" hidden="1">[79]Competitors!$E$12:$E$22</definedName>
    <definedName name="_______123Graph_BCHART_3" hidden="1">[79]Competitors!$G$5:$G$10</definedName>
    <definedName name="_______123Graph_BCHART_4" hidden="1">[79]Competitors!$G$12:$G$22</definedName>
    <definedName name="_______123Graph_CCHART_3" hidden="1">[79]Competitors!$I$5:$I$10</definedName>
    <definedName name="_______123Graph_CCHART_4" hidden="1">[79]Competitors!$I$12:$I$22</definedName>
    <definedName name="________123Graph_DCHART_3" hidden="1">[79]Competitors!$K$5:$K$10</definedName>
    <definedName name="_______123Graph_DCHART_4" hidden="1">[79]Competitors!$K$12:$K$22</definedName>
    <definedName name="_______123Graph_ECHART_3" hidden="1">[79]Competitors!$M$5:$M$10</definedName>
    <definedName name="_______123Graph_ECHART_4" hidden="1">[79]Competitors!$M$12:$M$22</definedName>
    <definedName name="_______123Graph_FCHART_3" hidden="1">[79]Competitors!$B$5:$B$10</definedName>
    <definedName name="_______123Graph_FCHART_4" hidden="1">[79]Competitors!$B$12:$B$22</definedName>
    <definedName name="_______123Graph_XCHART_4" hidden="1">[79]Competitors!$A$12:$A$22</definedName>
    <definedName name="_____A1">#REF!</definedName>
    <definedName name="_______AFF1">'[82]香港DHL-D'!#REF!</definedName>
    <definedName name="______AFF2">[24]Competitors!#REF!</definedName>
    <definedName name="___DHL2">#N/A</definedName>
    <definedName name="______Key1" hidden="1">[23]Zones!#REF!</definedName>
    <definedName name="______Key2" hidden="1">[23]Zones!#REF!</definedName>
    <definedName name="___Loc1">[81]Request!$M$125</definedName>
    <definedName name="___Loc10">[81]Request!$M$134</definedName>
    <definedName name="___Loc11">[81]Request!$M$135</definedName>
    <definedName name="___Loc12">[81]Request!$M$136</definedName>
    <definedName name="___Loc13">[81]Request!$M$137</definedName>
    <definedName name="___Loc14">[81]Request!$M$138</definedName>
    <definedName name="___Loc15">[81]Request!$M$139</definedName>
    <definedName name="___Loc16">[81]Request!$M$140</definedName>
    <definedName name="___Loc17">[81]Request!$M$141</definedName>
    <definedName name="___Loc18">[81]Request!$M$142</definedName>
    <definedName name="___Loc19">[81]Request!$M$143</definedName>
    <definedName name="___Loc2">[81]Request!$M$126</definedName>
    <definedName name="___Loc20">[81]Request!$M$144</definedName>
    <definedName name="___Loc21">[81]Request!$M$145</definedName>
    <definedName name="___Loc22">[81]Request!$M$146</definedName>
    <definedName name="___Loc23">[81]Request!$M$147</definedName>
    <definedName name="___Loc24">[81]Request!$M$148</definedName>
    <definedName name="___Loc25">[81]Request!$M$149</definedName>
    <definedName name="___Loc26">[81]Request!$M$150</definedName>
    <definedName name="___Loc3">[81]Request!$M$127</definedName>
    <definedName name="___Loc4">[81]Request!$M$128</definedName>
    <definedName name="___Loc5">[81]Request!$M$129</definedName>
    <definedName name="___Loc6">[81]Request!$M$130</definedName>
    <definedName name="___Loc7">[81]Request!$M$131</definedName>
    <definedName name="___Loc8">[81]Request!$M$132</definedName>
    <definedName name="___Loc9">[81]Request!$M$133</definedName>
    <definedName name="_______UPD1">#N/A</definedName>
    <definedName name="_______UPD2">#N/A</definedName>
    <definedName name="______123Graph_ACHART_3" hidden="1">[104]Competitors!$E$5:$E$10</definedName>
    <definedName name="________123Graph_ACHART_4" hidden="1">[104]Competitors!$E$12:$E$22</definedName>
    <definedName name="________123Graph_BCHART_3" hidden="1">[104]Competitors!$G$5:$G$10</definedName>
    <definedName name="________123Graph_BCHART_4" hidden="1">[104]Competitors!$G$12:$G$22</definedName>
    <definedName name="________123Graph_CCHART_3" hidden="1">[104]Competitors!$I$5:$I$10</definedName>
    <definedName name="________123Graph_CCHART_4" hidden="1">[104]Competitors!$I$12:$I$22</definedName>
    <definedName name="_________123Graph_DCHART_3" hidden="1">[104]Competitors!$K$5:$K$10</definedName>
    <definedName name="________123Graph_DCHART_4" hidden="1">[104]Competitors!$K$12:$K$22</definedName>
    <definedName name="________123Graph_ECHART_3" hidden="1">[104]Competitors!$M$5:$M$10</definedName>
    <definedName name="________123Graph_ECHART_4" hidden="1">[104]Competitors!$M$12:$M$22</definedName>
    <definedName name="________123Graph_FCHART_3" hidden="1">[104]Competitors!$B$5:$B$10</definedName>
    <definedName name="________123Graph_FCHART_4" hidden="1">[104]Competitors!$B$12:$B$22</definedName>
    <definedName name="________123Graph_XCHART_4" hidden="1">[104]Competitors!$A$12:$A$22</definedName>
    <definedName name="_______123Graph_ACHART_3" hidden="1">[79]Competitors!$E$5:$E$10</definedName>
    <definedName name="_________123Graph_ACHART_4" hidden="1">[79]Competitors!$E$12:$E$22</definedName>
    <definedName name="_________123Graph_BCHART_3" hidden="1">[79]Competitors!$G$5:$G$10</definedName>
    <definedName name="_________123Graph_BCHART_4" hidden="1">[79]Competitors!$G$12:$G$22</definedName>
    <definedName name="_________123Graph_CCHART_3" hidden="1">[79]Competitors!$I$5:$I$10</definedName>
    <definedName name="_________123Graph_CCHART_4" hidden="1">[79]Competitors!$I$12:$I$22</definedName>
    <definedName name="__________123Graph_DCHART_3" hidden="1">[79]Competitors!$K$5:$K$10</definedName>
    <definedName name="_________123Graph_DCHART_4" hidden="1">[79]Competitors!$K$12:$K$22</definedName>
    <definedName name="_________123Graph_ECHART_3" hidden="1">[79]Competitors!$M$5:$M$10</definedName>
    <definedName name="_________123Graph_ECHART_4" hidden="1">[79]Competitors!$M$12:$M$22</definedName>
    <definedName name="_________123Graph_FCHART_3" hidden="1">[79]Competitors!$B$5:$B$10</definedName>
    <definedName name="_________123Graph_FCHART_4" hidden="1">[79]Competitors!$B$12:$B$22</definedName>
    <definedName name="_________123Graph_XCHART_4" hidden="1">[79]Competitors!$A$12:$A$22</definedName>
    <definedName name="______A1">#REF!</definedName>
    <definedName name="________AFF1">'[82]香港DHL-D'!#REF!</definedName>
    <definedName name="_______AFF2">[24]Competitors!#REF!</definedName>
    <definedName name="____DHL2">#N/A</definedName>
    <definedName name="_______Key1" hidden="1">[23]Zones!#REF!</definedName>
    <definedName name="_______Key2" hidden="1">[23]Zones!#REF!</definedName>
    <definedName name="____Loc1">[81]Request!$M$125</definedName>
    <definedName name="____Loc10">[81]Request!$M$134</definedName>
    <definedName name="_____Loc11">[81]Request!$M$135</definedName>
    <definedName name="____Loc12">[81]Request!$M$136</definedName>
    <definedName name="____Loc13">[81]Request!$M$137</definedName>
    <definedName name="____Loc14">[81]Request!$M$138</definedName>
    <definedName name="____Loc15">[81]Request!$M$139</definedName>
    <definedName name="____Loc16">[81]Request!$M$140</definedName>
    <definedName name="____Loc17">[81]Request!$M$141</definedName>
    <definedName name="____Loc18">[81]Request!$M$142</definedName>
    <definedName name="____Loc19">[81]Request!$M$143</definedName>
    <definedName name="____Loc2">[81]Request!$M$126</definedName>
    <definedName name="____Loc20">[81]Request!$M$144</definedName>
    <definedName name="____Loc21">[81]Request!$M$145</definedName>
    <definedName name="____Loc22">[81]Request!$M$146</definedName>
    <definedName name="____Loc23">[81]Request!$M$147</definedName>
    <definedName name="____Loc24">[81]Request!$M$148</definedName>
    <definedName name="____Loc25">[81]Request!$M$149</definedName>
    <definedName name="____Loc26">[81]Request!$M$150</definedName>
    <definedName name="____Loc3">[81]Request!$M$127</definedName>
    <definedName name="____Loc4">[81]Request!$M$128</definedName>
    <definedName name="____Loc5">[81]Request!$M$129</definedName>
    <definedName name="____Loc6">[81]Request!$M$130</definedName>
    <definedName name="____Loc7">[81]Request!$M$131</definedName>
    <definedName name="____Loc8">[81]Request!$M$132</definedName>
    <definedName name="____Loc9">[81]Request!$M$133</definedName>
    <definedName name="________UPD1">#N/A</definedName>
    <definedName name="________UPD2">#N/A</definedName>
    <definedName name="________123Graph_ACHART_3" hidden="1">[104]Competitors!$E$5:$E$10</definedName>
    <definedName name="__________123Graph_ACHART_4" hidden="1">[104]Competitors!$E$12:$E$22</definedName>
    <definedName name="__________123Graph_BCHART_3" hidden="1">[104]Competitors!$G$5:$G$10</definedName>
    <definedName name="__________123Graph_BCHART_4" hidden="1">[104]Competitors!$G$12:$G$22</definedName>
    <definedName name="__________123Graph_CCHART_3" hidden="1">[104]Competitors!$I$5:$I$10</definedName>
    <definedName name="__________123Graph_CCHART_4" hidden="1">[104]Competitors!$I$12:$I$22</definedName>
    <definedName name="___________123Graph_DCHART_3" hidden="1">[104]Competitors!$K$5:$K$10</definedName>
    <definedName name="_et_7b3bd1d9242847619b2376e83cfa0169_____123Graph_DCHA" hidden="1">[104]Competitors!$K$12:$K$22</definedName>
    <definedName name="__________123Graph_ECHART_3" hidden="1">[104]Competitors!$M$5:$M$10</definedName>
    <definedName name="__________123Graph_ECHART_4" hidden="1">[104]Competitors!$M$12:$M$22</definedName>
    <definedName name="__________123Graph_FCHART_3" hidden="1">[104]Competitors!$B$5:$B$10</definedName>
    <definedName name="__________123Graph_FCHART_4" hidden="1">[104]Competitors!$B$12:$B$22</definedName>
    <definedName name="__________123Graph_XCHART_4" hidden="1">[104]Competitors!$A$12:$A$22</definedName>
    <definedName name="_________123Graph_ACHART_3" hidden="1">[79]Competitors!$E$5:$E$10</definedName>
    <definedName name="___________123Graph_ACHART_4" hidden="1">[79]Competitors!$E$12:$E$22</definedName>
    <definedName name="___________123Graph_BCHART_3" hidden="1">[79]Competitors!$G$5:$G$10</definedName>
    <definedName name="___________123Graph_BCHART_4" hidden="1">[79]Competitors!$G$12:$G$22</definedName>
    <definedName name="___________123Graph_CCHART_3" hidden="1">[79]Competitors!$I$5:$I$10</definedName>
    <definedName name="___________123Graph_CCHART_4" hidden="1">[79]Competitors!$I$12:$I$22</definedName>
    <definedName name="____________123Graph_DCHART_3" hidden="1">[79]Competitors!$K$5:$K$10</definedName>
    <definedName name="__________123Graph_DCHART_4" hidden="1">[79]Competitors!$K$12:$K$22</definedName>
    <definedName name="___________123Graph_ECHART_3" hidden="1">[79]Competitors!$M$5:$M$10</definedName>
    <definedName name="___________123Graph_ECHART_4" hidden="1">[79]Competitors!$M$12:$M$22</definedName>
    <definedName name="___________123Graph_FCHART_3" hidden="1">[79]Competitors!$B$5:$B$10</definedName>
    <definedName name="___________123Graph_FCHART_4" hidden="1">[79]Competitors!$B$12:$B$22</definedName>
    <definedName name="___________123Graph_XCHART_4" hidden="1">[79]Competitors!$A$12:$A$22</definedName>
    <definedName name="_______A1">#REF!</definedName>
    <definedName name="_________AFF1">'[82]香港DHL-D'!#REF!</definedName>
    <definedName name="________AFF2">[24]Competitors!#REF!</definedName>
    <definedName name="_____DHL2">#N/A</definedName>
    <definedName name="________Key1" hidden="1">[23]Zones!#REF!</definedName>
    <definedName name="________Key2" hidden="1">[23]Zones!#REF!</definedName>
    <definedName name="_____Loc1">[81]Request!$M$125</definedName>
    <definedName name="_____Loc10">[81]Request!$M$134</definedName>
    <definedName name="____Loc11">[81]Request!$M$135</definedName>
    <definedName name="_____Loc12">[81]Request!$M$136</definedName>
    <definedName name="_____Loc13">[81]Request!$M$137</definedName>
    <definedName name="_____Loc14">[81]Request!$M$138</definedName>
    <definedName name="_____Loc15">[81]Request!$M$139</definedName>
    <definedName name="_____Loc16">[81]Request!$M$140</definedName>
    <definedName name="_____Loc17">[81]Request!$M$141</definedName>
    <definedName name="_____Loc18">[81]Request!$M$142</definedName>
    <definedName name="_____Loc19">[81]Request!$M$143</definedName>
    <definedName name="_____Loc2">[81]Request!$M$126</definedName>
    <definedName name="_____Loc20">[81]Request!$M$144</definedName>
    <definedName name="_____Loc21">[81]Request!$M$145</definedName>
    <definedName name="_____Loc22">[81]Request!$M$146</definedName>
    <definedName name="_____Loc23">[81]Request!$M$147</definedName>
    <definedName name="_____Loc24">[81]Request!$M$148</definedName>
    <definedName name="_____Loc25">[81]Request!$M$149</definedName>
    <definedName name="_____Loc26">[81]Request!$M$150</definedName>
    <definedName name="_____Loc3">[81]Request!$M$127</definedName>
    <definedName name="_____Loc4">[81]Request!$M$128</definedName>
    <definedName name="_____Loc5">[81]Request!$M$129</definedName>
    <definedName name="_____Loc6">[81]Request!$M$130</definedName>
    <definedName name="_____Loc7">[81]Request!$M$131</definedName>
    <definedName name="_____Loc8">[81]Request!$M$132</definedName>
    <definedName name="_____Loc9">[81]Request!$M$133</definedName>
    <definedName name="_________UPD1">#N/A</definedName>
    <definedName name="_________UPD2">#N/A</definedName>
    <definedName name="__________123Graph_ACHART_3" hidden="1">[99]Competitors!$E$5:$E$10</definedName>
    <definedName name="____________123Graph_ACHART_4" hidden="1">[99]Competitors!$E$12:$E$22</definedName>
    <definedName name="____________123Graph_BCHART_3" hidden="1">[99]Competitors!$G$5:$G$10</definedName>
    <definedName name="____________123Graph_BCHART_4" hidden="1">[99]Competitors!$G$12:$G$22</definedName>
    <definedName name="_dfwef2" hidden="1">[99]Competitors!$I$5:$I$10</definedName>
    <definedName name="____________123Graph_CCHART_4" hidden="1">[99]Competitors!$I$12:$I$22</definedName>
    <definedName name="_____________123Graph_DCHART_3" hidden="1">[99]Competitors!$K$5:$K$10</definedName>
    <definedName name="___________123Graph_DCHART_4" hidden="1">[99]Competitors!$K$12:$K$22</definedName>
    <definedName name="____________123Graph_ECHART_3" hidden="1">[99]Competitors!$M$5:$M$10</definedName>
    <definedName name="____________123Graph_ECHART_4" hidden="1">[99]Competitors!$M$12:$M$22</definedName>
    <definedName name="____________123Graph_FCHART_3" hidden="1">[99]Competitors!$B$5:$B$10</definedName>
    <definedName name="____________123Graph_FCHART_4" hidden="1">[99]Competitors!$B$12:$B$22</definedName>
    <definedName name="____________123Graph_XCHART_4" hidden="1">[99]Competitors!$A$12:$A$22</definedName>
    <definedName name="___________123Graph_ACHART_3" hidden="1">[79]Competitors!$E$5:$E$10</definedName>
    <definedName name="_____________123Graph_ACHART_4" hidden="1">[79]Competitors!$E$12:$E$22</definedName>
    <definedName name="_____________123Graph_BCHART_3" hidden="1">[79]Competitors!$G$5:$G$10</definedName>
    <definedName name="_____________123Graph_BCHART_4" hidden="1">[79]Competitors!$G$12:$G$22</definedName>
    <definedName name="____________123Graph_CCHART_3" hidden="1">[79]Competitors!$I$5:$I$10</definedName>
    <definedName name="_____________123Graph_CCHART_4" hidden="1">[79]Competitors!$I$12:$I$22</definedName>
    <definedName name="______________123Graph_DCHART_3" hidden="1">[79]Competitors!$K$5:$K$10</definedName>
    <definedName name="____________123Graph_DCHART_4" hidden="1">[79]Competitors!$K$12:$K$22</definedName>
    <definedName name="_____________123Graph_ECHART_3" hidden="1">[79]Competitors!$M$5:$M$10</definedName>
    <definedName name="_____________123Graph_ECHART_4" hidden="1">[79]Competitors!$M$12:$M$22</definedName>
    <definedName name="_____________123Graph_FCHART_3" hidden="1">[79]Competitors!$B$5:$B$10</definedName>
    <definedName name="_____________123Graph_FCHART_4" hidden="1">[79]Competitors!$B$12:$B$22</definedName>
    <definedName name="_____________123Graph_XCHART_4" hidden="1">[79]Competitors!$A$12:$A$22</definedName>
    <definedName name="________A1">#REF!</definedName>
    <definedName name="__________AFF1">'[82]香港DHL-D'!#REF!</definedName>
    <definedName name="_________AFF2">[24]Competitors!#REF!</definedName>
    <definedName name="______DHL2">#N/A</definedName>
    <definedName name="_________Key1" hidden="1">[23]Zones!#REF!</definedName>
    <definedName name="_________Key2" hidden="1">[23]Zones!#REF!</definedName>
    <definedName name="______Loc1">[81]Request!$M$125</definedName>
    <definedName name="______Loc10">[81]Request!$M$134</definedName>
    <definedName name="______Loc11">[81]Request!$M$135</definedName>
    <definedName name="______Loc12">[81]Request!$M$136</definedName>
    <definedName name="______Loc13">[81]Request!$M$137</definedName>
    <definedName name="______Loc14">[81]Request!$M$138</definedName>
    <definedName name="______Loc15">[81]Request!$M$139</definedName>
    <definedName name="______Loc16">[81]Request!$M$140</definedName>
    <definedName name="______Loc17">[81]Request!$M$141</definedName>
    <definedName name="______Loc18">[81]Request!$M$142</definedName>
    <definedName name="______Loc19">[81]Request!$M$143</definedName>
    <definedName name="______Loc2">[81]Request!$M$126</definedName>
    <definedName name="______Loc20">[81]Request!$M$144</definedName>
    <definedName name="______Loc21">[81]Request!$M$145</definedName>
    <definedName name="______Loc22">[81]Request!$M$146</definedName>
    <definedName name="______Loc23">[81]Request!$M$147</definedName>
    <definedName name="______Loc24">[81]Request!$M$148</definedName>
    <definedName name="______Loc25">[81]Request!$M$149</definedName>
    <definedName name="______Loc26">[81]Request!$M$150</definedName>
    <definedName name="______Loc3">[81]Request!$M$127</definedName>
    <definedName name="______Loc4">[81]Request!$M$128</definedName>
    <definedName name="______Loc5">[81]Request!$M$129</definedName>
    <definedName name="______Loc6">[81]Request!$M$130</definedName>
    <definedName name="______Loc7">[81]Request!$M$131</definedName>
    <definedName name="______Loc8">[81]Request!$M$132</definedName>
    <definedName name="______Loc9">[81]Request!$M$133</definedName>
    <definedName name="__________UPD1">#N/A</definedName>
    <definedName name="___________UPD2">#N/A</definedName>
    <definedName name="____________123Graph_ACHART_3" hidden="1">[99]Competitors!$E$5:$E$10</definedName>
    <definedName name="______________123Graph_ACHART_4" hidden="1">[99]Competitors!$E$12:$E$22</definedName>
    <definedName name="______________123Graph_BCHART_3" hidden="1">[99]Competitors!$G$5:$G$10</definedName>
    <definedName name="______________123Graph_BCHART_4" hidden="1">[99]Competitors!$G$12:$G$22</definedName>
    <definedName name="_____________123Graph_CCHART_3" hidden="1">[99]Competitors!$I$5:$I$10</definedName>
    <definedName name="______________123Graph_CCHART_4" hidden="1">[99]Competitors!$I$12:$I$22</definedName>
    <definedName name="_______________123Graph_DCHART_3" hidden="1">[99]Competitors!$K$5:$K$10</definedName>
    <definedName name="_____________123Graph_DCHART_4" hidden="1">[99]Competitors!$K$12:$K$22</definedName>
    <definedName name="______________123Graph_ECHART_3" hidden="1">[99]Competitors!$M$5:$M$10</definedName>
    <definedName name="______________123Graph_ECHART_4" hidden="1">[99]Competitors!$M$12:$M$22</definedName>
    <definedName name="______________123Graph_FCHART_3" hidden="1">[99]Competitors!$B$5:$B$10</definedName>
    <definedName name="______________123Graph_FCHART_4" hidden="1">[99]Competitors!$B$12:$B$22</definedName>
    <definedName name="______________123Graph_XCHART_4" hidden="1">[99]Competitors!$A$12:$A$22</definedName>
    <definedName name="_____________123Graph_ACHART_3" hidden="1">[79]Competitors!$E$5:$E$10</definedName>
    <definedName name="_______________123Graph_ACHART_4" hidden="1">[79]Competitors!$E$12:$E$22</definedName>
    <definedName name="_______________123Graph_BCHART_3" hidden="1">[79]Competitors!$G$5:$G$10</definedName>
    <definedName name="_______________123Graph_BCHART_4" hidden="1">[79]Competitors!$G$12:$G$22</definedName>
    <definedName name="______________123Graph_CCHART_3" hidden="1">[79]Competitors!$I$5:$I$10</definedName>
    <definedName name="_______________123Graph_CCHART_4" hidden="1">[79]Competitors!$I$12:$I$22</definedName>
    <definedName name="________________123Graph_DCHART_3" hidden="1">[79]Competitors!$K$5:$K$10</definedName>
    <definedName name="______________123Graph_DCHART_4" hidden="1">[79]Competitors!$K$12:$K$22</definedName>
    <definedName name="_______________123Graph_ECHART_3" hidden="1">[79]Competitors!$M$5:$M$10</definedName>
    <definedName name="_______________123Graph_ECHART_4" hidden="1">[79]Competitors!$M$12:$M$22</definedName>
    <definedName name="_______________123Graph_FCHART_3" hidden="1">[79]Competitors!$B$5:$B$10</definedName>
    <definedName name="_______________123Graph_FCHART_4" hidden="1">[79]Competitors!$B$12:$B$22</definedName>
    <definedName name="_______________123Graph_XCHART_4" hidden="1">[79]Competitors!$A$12:$A$22</definedName>
    <definedName name="_________A1">#REF!</definedName>
    <definedName name="___________AFF1">'[82]香港DHL-D'!#REF!</definedName>
    <definedName name="__________AFF2">[24]Competitors!#REF!</definedName>
    <definedName name="_______DHL2">#N/A</definedName>
    <definedName name="__________Key1" hidden="1">[23]Zones!#REF!</definedName>
    <definedName name="__________Key2" hidden="1">[23]Zones!#REF!</definedName>
    <definedName name="_______Loc1">[81]Request!$M$125</definedName>
    <definedName name="_______Loc10">[81]Request!$M$134</definedName>
    <definedName name="_______Loc11">[81]Request!$M$135</definedName>
    <definedName name="_______Loc12">[81]Request!$M$136</definedName>
    <definedName name="_______Loc13">[81]Request!$M$137</definedName>
    <definedName name="_______Loc14">[81]Request!$M$138</definedName>
    <definedName name="_______Loc15">[81]Request!$M$139</definedName>
    <definedName name="_______Loc16">[81]Request!$M$140</definedName>
    <definedName name="_______Loc17">[81]Request!$M$141</definedName>
    <definedName name="_______Loc18">[81]Request!$M$142</definedName>
    <definedName name="_______Loc19">[81]Request!$M$143</definedName>
    <definedName name="_______Loc2">[81]Request!$M$126</definedName>
    <definedName name="_______Loc20">[81]Request!$M$144</definedName>
    <definedName name="_______Loc21">[81]Request!$M$145</definedName>
    <definedName name="_______Loc22">[81]Request!$M$146</definedName>
    <definedName name="_______Loc23">[81]Request!$M$147</definedName>
    <definedName name="_______Loc24">[81]Request!$M$148</definedName>
    <definedName name="_______Loc25">[81]Request!$M$149</definedName>
    <definedName name="_______Loc26">[81]Request!$M$150</definedName>
    <definedName name="_______Loc3">[81]Request!$M$127</definedName>
    <definedName name="_______Loc4">[81]Request!$M$128</definedName>
    <definedName name="_______Loc5">[81]Request!$M$129</definedName>
    <definedName name="_______Loc6">[81]Request!$M$130</definedName>
    <definedName name="_______Loc7">[81]Request!$M$131</definedName>
    <definedName name="_______Loc8">[81]Request!$M$132</definedName>
    <definedName name="_______Loc9">[81]Request!$M$133</definedName>
    <definedName name="___________UPD1">#N/A</definedName>
    <definedName name="__________UPD2">#N/A</definedName>
    <definedName name="______________123Graph_ACHART_3" hidden="1">[99]Competitors!$E$5:$E$10</definedName>
    <definedName name="________________123Graph_ACHART_4" hidden="1">[99]Competitors!$E$12:$E$22</definedName>
    <definedName name="________________123Graph_BCHART_3" hidden="1">[99]Competitors!$G$5:$G$10</definedName>
    <definedName name="________________123Graph_BCHART_4" hidden="1">[99]Competitors!$G$12:$G$22</definedName>
    <definedName name="_______________123Graph_CCHART_3" hidden="1">[99]Competitors!$I$5:$I$10</definedName>
    <definedName name="________________123Graph_CCHART_4" hidden="1">[99]Competitors!$I$12:$I$22</definedName>
    <definedName name="_________________123Graph_DCHART_3" hidden="1">[99]Competitors!$K$5:$K$10</definedName>
    <definedName name="_______________123Graph_DCHART_4" hidden="1">[99]Competitors!$K$12:$K$22</definedName>
    <definedName name="________________123Graph_ECHART_3" hidden="1">[99]Competitors!$M$5:$M$10</definedName>
    <definedName name="________________123Graph_ECHART_4" hidden="1">[99]Competitors!$M$12:$M$22</definedName>
    <definedName name="________________123Graph_FCHART_3" hidden="1">[99]Competitors!$B$5:$B$10</definedName>
    <definedName name="________________123Graph_FCHART_4" hidden="1">[99]Competitors!$B$12:$B$22</definedName>
    <definedName name="________________123Graph_XCHART_4" hidden="1">[99]Competitors!$A$12:$A$22</definedName>
    <definedName name="_______________123Graph_ACHART_3" hidden="1">[79]Competitors!$E$5:$E$10</definedName>
    <definedName name="_________________123Graph_ACHART_4" hidden="1">[79]Competitors!$E$12:$E$22</definedName>
    <definedName name="_________________123Graph_BCHART_3" hidden="1">[79]Competitors!$G$5:$G$10</definedName>
    <definedName name="_________________123Graph_BCHART_4" hidden="1">[79]Competitors!$G$12:$G$22</definedName>
    <definedName name="________________123Graph_CCHART_3" hidden="1">[79]Competitors!$I$5:$I$10</definedName>
    <definedName name="_________________123Graph_CCHART_4" hidden="1">[79]Competitors!$I$12:$I$22</definedName>
    <definedName name="__________________123Graph_DCHART_3" hidden="1">[79]Competitors!$K$5:$K$10</definedName>
    <definedName name="________________123Graph_DCHART_4" hidden="1">[79]Competitors!$K$12:$K$22</definedName>
    <definedName name="_________________123Graph_ECHART_3" hidden="1">[79]Competitors!$M$5:$M$10</definedName>
    <definedName name="_________________123Graph_ECHART_4" hidden="1">[79]Competitors!$M$12:$M$22</definedName>
    <definedName name="_________________123Graph_FCHART_3" hidden="1">[79]Competitors!$B$5:$B$10</definedName>
    <definedName name="_________________123Graph_FCHART_4" hidden="1">[79]Competitors!$B$12:$B$22</definedName>
    <definedName name="_________________123Graph_XCHART_4" hidden="1">[79]Competitors!$A$12:$A$22</definedName>
    <definedName name="__________A1">#REF!</definedName>
    <definedName name="____________AFF1">'[82]香港DHL-D'!#REF!</definedName>
    <definedName name="___________AFF2">[24]Competitors!#REF!</definedName>
    <definedName name="________DHL2">#N/A</definedName>
    <definedName name="___________Key1" hidden="1">[23]Zones!#REF!</definedName>
    <definedName name="___________Key2" hidden="1">[23]Zones!#REF!</definedName>
    <definedName name="________Loc1">[81]Request!$M$125</definedName>
    <definedName name="________Loc10">[81]Request!$M$134</definedName>
    <definedName name="________Loc11">[81]Request!$M$135</definedName>
    <definedName name="________Loc12">[81]Request!$M$136</definedName>
    <definedName name="________Loc13">[81]Request!$M$137</definedName>
    <definedName name="________Loc14">[81]Request!$M$138</definedName>
    <definedName name="________Loc15">[81]Request!$M$139</definedName>
    <definedName name="________Loc16">[81]Request!$M$140</definedName>
    <definedName name="________Loc17">[81]Request!$M$141</definedName>
    <definedName name="________Loc18">[81]Request!$M$142</definedName>
    <definedName name="________Loc19">[81]Request!$M$143</definedName>
    <definedName name="________Loc2">[81]Request!$M$126</definedName>
    <definedName name="________Loc20">[81]Request!$M$144</definedName>
    <definedName name="________Loc21">[81]Request!$M$145</definedName>
    <definedName name="________Loc22">[81]Request!$M$146</definedName>
    <definedName name="________Loc23">[81]Request!$M$147</definedName>
    <definedName name="________Loc24">[81]Request!$M$148</definedName>
    <definedName name="________Loc25">[81]Request!$M$149</definedName>
    <definedName name="________Loc26">[81]Request!$M$150</definedName>
    <definedName name="________Loc3">[81]Request!$M$127</definedName>
    <definedName name="________Loc4">[81]Request!$M$128</definedName>
    <definedName name="________Loc5">[81]Request!$M$129</definedName>
    <definedName name="________Loc6">[81]Request!$M$130</definedName>
    <definedName name="________Loc7">[81]Request!$M$131</definedName>
    <definedName name="________Loc8">[81]Request!$M$132</definedName>
    <definedName name="________Loc9">[81]Request!$M$133</definedName>
    <definedName name="____________UPD1">#N/A</definedName>
    <definedName name="____________UPD2">#N/A</definedName>
    <definedName name="AFDRUKTITELS_MI">#REF!</definedName>
    <definedName name="ContractCodeDOM">#REF!</definedName>
    <definedName name="ContractCodeIB">#REF!</definedName>
    <definedName name="ContractCodeOB">#REF!</definedName>
    <definedName name="ContractCodeTDDIB">#REF!</definedName>
    <definedName name="ContractCodeTDDOB">#REF!</definedName>
    <definedName name="contractslookup">#REF!</definedName>
    <definedName name="Country">#REF!</definedName>
    <definedName name="Countryname">#REF!</definedName>
    <definedName name="Currency">#REF!</definedName>
    <definedName name="Currencyname">#REF!</definedName>
    <definedName name="Customer_name">#REF!</definedName>
    <definedName name="Day_Definite_Value_Added_Services_and_Surcharges">#REF!</definedName>
    <definedName name="DDDOMCONTRACTS">#REF!</definedName>
    <definedName name="DDDOMVOLUMETRIC">#REF!</definedName>
    <definedName name="DDDOMZONING">#REF!</definedName>
    <definedName name="DDINTCONTRACTS">#REF!</definedName>
    <definedName name="DDINTVOLUMETRIC">#REF!</definedName>
    <definedName name="DDINTZONING">#REF!</definedName>
    <definedName name="DISC">#REF!</definedName>
    <definedName name="DomesticExpress">#REF!</definedName>
    <definedName name="DomesticExpressDiscount">#REF!</definedName>
    <definedName name="EuropackInternational">#REF!</definedName>
    <definedName name="EuropackInternationalDiscount">#REF!</definedName>
    <definedName name="Europlus_Benelux_Pallet">#REF!</definedName>
    <definedName name="Europlus_Benelux_Parcel">#REF!</definedName>
    <definedName name="Europlus_INT">#REF!</definedName>
    <definedName name="EuroplusBeneluxPallet">#REF!</definedName>
    <definedName name="EuroplusBeneluxPalletDiscount">#REF!</definedName>
    <definedName name="EuroplusBeneluxParcel">#REF!</definedName>
    <definedName name="EuroplusBeneluxParcelDiscount">#REF!</definedName>
    <definedName name="EuroplusInternational">#REF!</definedName>
    <definedName name="EuroplusInternationalDiscount">#REF!</definedName>
    <definedName name="Express12">#REF!</definedName>
    <definedName name="Express12Discount">#REF!</definedName>
    <definedName name="Express9">#REF!</definedName>
    <definedName name="Express9Discount">#REF!</definedName>
    <definedName name="Expresser_Benelux_Pallet">#REF!</definedName>
    <definedName name="Expresser_Benelux_Parcel">#REF!</definedName>
    <definedName name="ExpresserBeneluxPallet">#REF!</definedName>
    <definedName name="ExpresserBeneluxPalletDiscount">#REF!</definedName>
    <definedName name="ExpresserBeneluxParcel">#REF!</definedName>
    <definedName name="ExpresserBeneluxParcelDiscount">#REF!</definedName>
    <definedName name="ExpressWorldwide">#REF!</definedName>
    <definedName name="ExpressWorldwideDiscount">#REF!</definedName>
    <definedName name="FSCA">'[105]Zone 1'!#REF!</definedName>
    <definedName name="FSCA3RD">#REF!</definedName>
    <definedName name="FUEL">[105]Start!$J$6</definedName>
    <definedName name="ImportExpress12">#REF!</definedName>
    <definedName name="ImportExpress12Discount">#REF!</definedName>
    <definedName name="ImportExpress9">#REF!</definedName>
    <definedName name="ImportExpress9Discount">#REF!</definedName>
    <definedName name="ImportExpressTC">#REF!</definedName>
    <definedName name="ImportExpressTCDiscount">#REF!</definedName>
    <definedName name="ImportExpressWorldwide">#REF!</definedName>
    <definedName name="ImportExpressWorldwideDiscount">#REF!</definedName>
    <definedName name="Pickup_Location">#REF!</definedName>
    <definedName name="Productline">#REF!</definedName>
    <definedName name="Tariff_Expiry_Date">#REF!</definedName>
    <definedName name="TDDOMADDER">#REF!</definedName>
    <definedName name="TDDOMCONTRACTS">#REF!</definedName>
    <definedName name="TDDOMVOLUMETRIC">#REF!</definedName>
    <definedName name="TDDOMZONING">#REF!</definedName>
    <definedName name="TDINTADDER">#REF!</definedName>
    <definedName name="TDINTCONTRACTS">#REF!</definedName>
    <definedName name="TDINTVOLUMETRIC">#REF!</definedName>
    <definedName name="TDINTZONING">#REF!</definedName>
    <definedName name="WEIGHTBREAKSLOOKUP">#REF!</definedName>
    <definedName name="ZONING_DDDOM">#REF!</definedName>
    <definedName name="ZONING_DDINT">#REF!</definedName>
    <definedName name="ZONING_TDDOM">#REF!</definedName>
    <definedName name="ZONING_TDINT">#REF!</definedName>
    <definedName name="ZONINGLOOKUP">#REF!</definedName>
    <definedName name="规范更好">#REF!</definedName>
    <definedName name="eer">#REF!</definedName>
    <definedName name="F_2">[106]インボイス!#REF!</definedName>
    <definedName name="F_3">[106]インボイス!#REF!</definedName>
    <definedName name="________________123Graph_ACHART_3" hidden="1">[107]Competitors!$E$5:$E$10</definedName>
    <definedName name="__________________123Graph_ACHART_4" hidden="1">[107]Competitors!$E$12:$E$22</definedName>
    <definedName name="——54345" hidden="1">[107]Competitors!$G$5:$G$10</definedName>
    <definedName name="__________________123Graph_BCHART_4" hidden="1">[107]Competitors!$G$12:$G$22</definedName>
    <definedName name="_________________123Graph_CCHART_3" hidden="1">[107]Competitors!$I$5:$I$10</definedName>
    <definedName name="__________________123Graph_CCHART_4" hidden="1">[107]Competitors!$I$12:$I$22</definedName>
    <definedName name="___________________123Graph_DCHART_3" hidden="1">[107]Competitors!$K$5:$K$10</definedName>
    <definedName name="_________________123Graph_DCHART_4" hidden="1">[107]Competitors!$K$12:$K$22</definedName>
    <definedName name="__________________123Graph_ECHART_3" hidden="1">[107]Competitors!$M$5:$M$10</definedName>
    <definedName name="__________________123Graph_ECHART_4" hidden="1">[107]Competitors!$M$12:$M$22</definedName>
    <definedName name="__________________123Graph_FCHART_3" hidden="1">[107]Competitors!$B$5:$B$10</definedName>
    <definedName name="__________________123Graph_FCHART_4" hidden="1">[107]Competitors!$B$12:$B$22</definedName>
    <definedName name="__________________123Graph_XCHART_4" hidden="1">[107]Competitors!$A$12:$A$22</definedName>
    <definedName name="_________________123Graph_ACHART_3" hidden="1">[79]Competitors!$E$5:$E$10</definedName>
    <definedName name="___________________123Graph_ACHART_4" hidden="1">[79]Competitors!$E$12:$E$22</definedName>
    <definedName name="__________________123Graph_BCHART_3" hidden="1">[79]Competitors!$G$5:$G$10</definedName>
    <definedName name="___________________123Graph_BCHART_4" hidden="1">[79]Competitors!$G$12:$G$22</definedName>
    <definedName name="__________________123Graph_CCHART_3" hidden="1">[79]Competitors!$I$5:$I$10</definedName>
    <definedName name="___________________123Graph_CCHART_4" hidden="1">[79]Competitors!$I$12:$I$22</definedName>
    <definedName name="____________________123Graph_DCHART_3" hidden="1">[79]Competitors!$K$5:$K$10</definedName>
    <definedName name="__________________123Graph_DCHART_4" hidden="1">[79]Competitors!$K$12:$K$22</definedName>
    <definedName name="___________________123Graph_ECHART_3" hidden="1">[79]Competitors!$M$5:$M$10</definedName>
    <definedName name="_et_c80cd8080ae84c9d92fc29092189d655____123Graph_ECHAR" hidden="1">[79]Competitors!$M$12:$M$22</definedName>
    <definedName name="___________________123Graph_FCHART_3" hidden="1">[79]Competitors!$B$5:$B$10</definedName>
    <definedName name="___________________123Graph_FCHART_4" hidden="1">[79]Competitors!$B$12:$B$22</definedName>
    <definedName name="___________________123Graph_XCHART_4" hidden="1">[79]Competitors!$A$12:$A$22</definedName>
    <definedName name="___________A1">#REF!</definedName>
    <definedName name="_____________AFF1">'[82]香港DHL-D'!#REF!</definedName>
    <definedName name="____________AFF2">[24]Competitors!#REF!</definedName>
    <definedName name="_________DHL2">#N/A</definedName>
    <definedName name="____________Key1" hidden="1">[23]Zones!#REF!</definedName>
    <definedName name="____________Key2" hidden="1">[23]Zones!#REF!</definedName>
    <definedName name="_________Loc1">[81]Request!$M$125</definedName>
    <definedName name="_________Loc10">[81]Request!$M$134</definedName>
    <definedName name="_________Loc11">[81]Request!$M$135</definedName>
    <definedName name="_________Loc12">[81]Request!$M$136</definedName>
    <definedName name="_________Loc13">[81]Request!$M$137</definedName>
    <definedName name="_________Loc14">[81]Request!$M$138</definedName>
    <definedName name="_________Loc15">[81]Request!$M$139</definedName>
    <definedName name="_________Loc16">[81]Request!$M$140</definedName>
    <definedName name="_________Loc17">[81]Request!$M$141</definedName>
    <definedName name="_________Loc18">[81]Request!$M$142</definedName>
    <definedName name="_________Loc19">[81]Request!$M$143</definedName>
    <definedName name="_________Loc2">[81]Request!$M$126</definedName>
    <definedName name="_________Loc20">[81]Request!$M$144</definedName>
    <definedName name="_________Loc21">[81]Request!$M$145</definedName>
    <definedName name="_________Loc22">[81]Request!$M$146</definedName>
    <definedName name="_________Loc23">[81]Request!$M$147</definedName>
    <definedName name="_________Loc24">[81]Request!$M$148</definedName>
    <definedName name="_________Loc25">[81]Request!$M$149</definedName>
    <definedName name="_________Loc26">[81]Request!$M$150</definedName>
    <definedName name="_________Loc3">[81]Request!$M$127</definedName>
    <definedName name="_________Loc4">[81]Request!$M$128</definedName>
    <definedName name="_________Loc5">[81]Request!$M$129</definedName>
    <definedName name="_________Loc6">[81]Request!$M$130</definedName>
    <definedName name="_________Loc7">[81]Request!$M$131</definedName>
    <definedName name="_________Loc8">[81]Request!$M$132</definedName>
    <definedName name="_________Loc9">[81]Request!$M$133</definedName>
    <definedName name="_____________UPD1">#N/A</definedName>
    <definedName name="_____________UPD2">#N/A</definedName>
    <definedName name="_pk1">#REF!</definedName>
    <definedName name="ca" hidden="1">{"F3 detail",#N/A,FALSE,"F1";"F3 Presentation",#N/A,FALSE,"F3 "}</definedName>
    <definedName name="查看">[108]目录!$D$15</definedName>
    <definedName name="__________________123Graph_ACHART_3" hidden="1">[109]Competitors!$E$5:$E$10</definedName>
    <definedName name="____________________123Graph_ACHART_4" hidden="1">[109]Competitors!$E$12:$E$22</definedName>
    <definedName name="___________________123Graph_BCHART_3" hidden="1">[109]Competitors!$G$5:$G$10</definedName>
    <definedName name="____________________123Graph_BCHART_4" hidden="1">[109]Competitors!$G$12:$G$22</definedName>
    <definedName name="___________________123Graph_CCHART_3" hidden="1">[109]Competitors!$I$5:$I$10</definedName>
    <definedName name="____________________123Graph_CCHART_4" hidden="1">[109]Competitors!$I$12:$I$22</definedName>
    <definedName name="_____________________123Graph_DCHART_3" hidden="1">[109]Competitors!$K$5:$K$10</definedName>
    <definedName name="___________________123Graph_DCHART_4" hidden="1">[109]Competitors!$K$12:$K$22</definedName>
    <definedName name="____________________123Graph_ECHART_3" hidden="1">[109]Competitors!$M$5:$M$10</definedName>
    <definedName name="___________________123Graph_ECHART_4" hidden="1">[109]Competitors!$M$12:$M$22</definedName>
    <definedName name="____________________123Graph_FCHART_3" hidden="1">[109]Competitors!$B$5:$B$10</definedName>
    <definedName name="____________________123Graph_FCHART_4" hidden="1">[109]Competitors!$B$12:$B$22</definedName>
    <definedName name="____________________123Graph_XCHART_4" hidden="1">[109]Competitors!$A$12:$A$22</definedName>
    <definedName name="___________________123Graph_ACHART_3" hidden="1">[79]Competitors!$E$5:$E$10</definedName>
    <definedName name="_____________________123Graph_ACHART_4" hidden="1">[79]Competitors!$E$12:$E$22</definedName>
    <definedName name="____________________123Graph_BCHART_3" hidden="1">[79]Competitors!$G$5:$G$10</definedName>
    <definedName name="_____________________123Graph_BCHART_4" hidden="1">[79]Competitors!$G$12:$G$22</definedName>
    <definedName name="____________________123Graph_CCHART_3" hidden="1">[79]Competitors!$I$5:$I$10</definedName>
    <definedName name="_____________________123Graph_CCHART_4" hidden="1">[79]Competitors!$I$12:$I$22</definedName>
    <definedName name="______________________123Graph_DCHART_3" hidden="1">[79]Competitors!$K$5:$K$10</definedName>
    <definedName name="____________________123Graph_DCHART_4" hidden="1">[79]Competitors!$K$12:$K$22</definedName>
    <definedName name="_____________________123Graph_ECHART_3" hidden="1">[79]Competitors!$M$5:$M$10</definedName>
    <definedName name="____________________123Graph_ECHART_4" hidden="1">[79]Competitors!$M$12:$M$22</definedName>
    <definedName name="_____________________123Graph_FCHART_3" hidden="1">[79]Competitors!$B$5:$B$10</definedName>
    <definedName name="_____________________123Graph_FCHART_4" hidden="1">[79]Competitors!$B$12:$B$22</definedName>
    <definedName name="_____________________123Graph_XCHART_4" hidden="1">[79]Competitors!$A$12:$A$22</definedName>
    <definedName name="____________A1">#REF!</definedName>
    <definedName name="______________AFF1">'[82]香港DHL-D'!#REF!</definedName>
    <definedName name="_____________AFF2">[24]Competitors!#REF!</definedName>
    <definedName name="__________DHL2">#N/A</definedName>
    <definedName name="_____________Key1" hidden="1">[23]Zones!#REF!</definedName>
    <definedName name="_____________Key2" hidden="1">[23]Zones!#REF!</definedName>
    <definedName name="__________Loc1">[81]Request!$M$125</definedName>
    <definedName name="__________Loc10">[81]Request!$M$134</definedName>
    <definedName name="__________Loc11">[81]Request!$M$135</definedName>
    <definedName name="__________Loc12">[81]Request!$M$136</definedName>
    <definedName name="__________Loc13">[81]Request!$M$137</definedName>
    <definedName name="__________Loc14">[81]Request!$M$138</definedName>
    <definedName name="__________Loc15">[81]Request!$M$139</definedName>
    <definedName name="__________Loc16">[81]Request!$M$140</definedName>
    <definedName name="__________Loc17">[81]Request!$M$141</definedName>
    <definedName name="__________Loc18">[81]Request!$M$142</definedName>
    <definedName name="__________Loc19">[81]Request!$M$143</definedName>
    <definedName name="__________Loc2">[81]Request!$M$126</definedName>
    <definedName name="__________Loc20">[81]Request!$M$144</definedName>
    <definedName name="__________Loc21">[81]Request!$M$145</definedName>
    <definedName name="__________Loc22">[81]Request!$M$146</definedName>
    <definedName name="__________Loc23">[81]Request!$M$147</definedName>
    <definedName name="__________Loc24">[81]Request!$M$148</definedName>
    <definedName name="__________Loc25">[81]Request!$M$149</definedName>
    <definedName name="__________Loc26">[81]Request!$M$150</definedName>
    <definedName name="__________Loc3">[81]Request!$M$127</definedName>
    <definedName name="__________Loc4">[81]Request!$M$128</definedName>
    <definedName name="__________Loc5">[81]Request!$M$129</definedName>
    <definedName name="__________Loc6">[81]Request!$M$130</definedName>
    <definedName name="__________Loc7">[81]Request!$M$131</definedName>
    <definedName name="__________Loc8">[81]Request!$M$132</definedName>
    <definedName name="__________Loc9">[81]Request!$M$133</definedName>
    <definedName name="______________UPD1">#N/A</definedName>
    <definedName name="______________UPD2">#N/A</definedName>
    <definedName name="__pk1">#REF!</definedName>
    <definedName name="____________________123Graph_ACHART_3" hidden="1">[109]Competitors!$E$5:$E$10</definedName>
    <definedName name="______________________123Graph_ACHART_4" hidden="1">[109]Competitors!$E$12:$E$22</definedName>
    <definedName name="_____________________123Graph_BCHART_3" hidden="1">[109]Competitors!$G$5:$G$10</definedName>
    <definedName name="______________________123Graph_BCHART_4" hidden="1">[109]Competitors!$G$12:$G$22</definedName>
    <definedName name="_____________________123Graph_CCHART_3" hidden="1">[109]Competitors!$I$5:$I$10</definedName>
    <definedName name="______________________123Graph_CCHART_4" hidden="1">[109]Competitors!$I$12:$I$22</definedName>
    <definedName name="_______________________123Graph_DCHART_3" hidden="1">[109]Competitors!$K$5:$K$10</definedName>
    <definedName name="_____________________123Graph_DCHART_4" hidden="1">[109]Competitors!$K$12:$K$22</definedName>
    <definedName name="______________________123Graph_ECHART_3" hidden="1">[109]Competitors!$M$5:$M$10</definedName>
    <definedName name="_____________________123Graph_ECHART_4" hidden="1">[109]Competitors!$M$12:$M$22</definedName>
    <definedName name="______________________123Graph_FCHART_3" hidden="1">[109]Competitors!$B$5:$B$10</definedName>
    <definedName name="______________________123Graph_FCHART_4" hidden="1">[109]Competitors!$B$12:$B$22</definedName>
    <definedName name="______________________123Graph_XCHART_4" hidden="1">[109]Competitors!$A$12:$A$22</definedName>
    <definedName name="_____________________123Graph_ACHART_3" hidden="1">[79]Competitors!$E$5:$E$10</definedName>
    <definedName name="_______________________123Graph_ACHART_4" hidden="1">[79]Competitors!$E$12:$E$22</definedName>
    <definedName name="______________________123Graph_BCHART_3" hidden="1">[79]Competitors!$G$5:$G$10</definedName>
    <definedName name="_______________________123Graph_BCHART_4" hidden="1">[79]Competitors!$G$12:$G$22</definedName>
    <definedName name="______________________123Graph_CCHART_3" hidden="1">[79]Competitors!$I$5:$I$10</definedName>
    <definedName name="_______________________123Graph_CCHART_4" hidden="1">[79]Competitors!$I$12:$I$22</definedName>
    <definedName name="________________________123Graph_DCHART_3" hidden="1">[79]Competitors!$K$5:$K$10</definedName>
    <definedName name="______________________123Graph_DCHART_4" hidden="1">[79]Competitors!$K$12:$K$22</definedName>
    <definedName name="_______________________123Graph_ECHART_3" hidden="1">[79]Competitors!$M$5:$M$10</definedName>
    <definedName name="______________________123Graph_ECHART_4" hidden="1">[79]Competitors!$M$12:$M$22</definedName>
    <definedName name="_______________________123Graph_FCHART_3" hidden="1">[79]Competitors!$B$5:$B$10</definedName>
    <definedName name="_______________________123Graph_FCHART_4" hidden="1">[79]Competitors!$B$12:$B$22</definedName>
    <definedName name="_______________________123Graph_XCHART_4" hidden="1">[79]Competitors!$A$12:$A$22</definedName>
    <definedName name="_____________A1">#REF!</definedName>
    <definedName name="_______________AFF1">'[82]香港DHL-D'!#REF!</definedName>
    <definedName name="______________AFF2">[24]Competitors!#REF!</definedName>
    <definedName name="___________DHL2">#N/A</definedName>
    <definedName name="______________Key1" hidden="1">[23]Zones!#REF!</definedName>
    <definedName name="______________Key2" hidden="1">[23]Zones!#REF!</definedName>
    <definedName name="___________Loc1">[81]Request!$M$125</definedName>
    <definedName name="___________Loc10">[81]Request!$M$134</definedName>
    <definedName name="___________Loc11">[81]Request!$M$135</definedName>
    <definedName name="___________Loc12">[81]Request!$M$136</definedName>
    <definedName name="___________Loc13">[81]Request!$M$137</definedName>
    <definedName name="___________Loc14">[81]Request!$M$138</definedName>
    <definedName name="___________Loc15">[81]Request!$M$139</definedName>
    <definedName name="___________Loc16">[81]Request!$M$140</definedName>
    <definedName name="___________Loc17">[81]Request!$M$141</definedName>
    <definedName name="___________Loc18">[81]Request!$M$142</definedName>
    <definedName name="___________Loc19">[81]Request!$M$143</definedName>
    <definedName name="___________Loc2">[81]Request!$M$126</definedName>
    <definedName name="___________Loc20">[81]Request!$M$144</definedName>
    <definedName name="___________Loc21">[81]Request!$M$145</definedName>
    <definedName name="___________Loc22">[81]Request!$M$146</definedName>
    <definedName name="___________Loc23">[81]Request!$M$147</definedName>
    <definedName name="___________Loc24">[81]Request!$M$148</definedName>
    <definedName name="___________Loc25">[81]Request!$M$149</definedName>
    <definedName name="___________Loc26">[81]Request!$M$150</definedName>
    <definedName name="___________Loc3">[81]Request!$M$127</definedName>
    <definedName name="___________Loc4">[81]Request!$M$128</definedName>
    <definedName name="___________Loc5">[81]Request!$M$129</definedName>
    <definedName name="___________Loc6">[81]Request!$M$130</definedName>
    <definedName name="___________Loc7">[81]Request!$M$131</definedName>
    <definedName name="___________Loc8">[81]Request!$M$132</definedName>
    <definedName name="___________Loc9">[81]Request!$M$133</definedName>
    <definedName name="___pk1">#REF!</definedName>
    <definedName name="_______________UPD1">#N/A</definedName>
    <definedName name="_______________UPD2">#N/A</definedName>
    <definedName name="______________________123Graph_ACHART_3" hidden="1">[110]Competitors!$E$5:$E$10</definedName>
    <definedName name="________________________123Graph_ACHART_4" hidden="1">[110]Competitors!$E$12:$E$22</definedName>
    <definedName name="_______________________123Graph_BCHART_3" hidden="1">[110]Competitors!$G$5:$G$10</definedName>
    <definedName name="________________________123Graph_BCHART_4" hidden="1">[110]Competitors!$G$12:$G$22</definedName>
    <definedName name="_______________________123Graph_CCHART_3" hidden="1">[110]Competitors!$I$5:$I$10</definedName>
    <definedName name="________________________123Graph_CCHART_4" hidden="1">[110]Competitors!$I$12:$I$22</definedName>
    <definedName name="_________________________123Graph_DCHART_3" hidden="1">[110]Competitors!$K$5:$K$10</definedName>
    <definedName name="_______________________123Graph_DCHART_4" hidden="1">[110]Competitors!$K$12:$K$22</definedName>
    <definedName name="________________________123Graph_ECHART_3" hidden="1">[110]Competitors!$M$5:$M$10</definedName>
    <definedName name="_______________________123Graph_ECHART_4" hidden="1">[110]Competitors!$M$12:$M$22</definedName>
    <definedName name="________________________123Graph_FCHART_3" hidden="1">[110]Competitors!$B$5:$B$10</definedName>
    <definedName name="________________________123Graph_FCHART_4" hidden="1">[110]Competitors!$B$12:$B$22</definedName>
    <definedName name="________________________123Graph_XCHART_4" hidden="1">[110]Competitors!$A$12:$A$22</definedName>
    <definedName name="_______________________123Graph_ACHART_3" hidden="1">[79]Competitors!$E$5:$E$10</definedName>
    <definedName name="_________________________123Graph_ACHART_4" hidden="1">[79]Competitors!$E$12:$E$22</definedName>
    <definedName name="________________________123Graph_BCHART_3" hidden="1">[79]Competitors!$G$5:$G$10</definedName>
    <definedName name="_________________________123Graph_BCHART_4" hidden="1">[79]Competitors!$G$12:$G$22</definedName>
    <definedName name="________________________123Graph_CCHART_3" hidden="1">[79]Competitors!$I$5:$I$10</definedName>
    <definedName name="_________________________123Graph_CCHART_4" hidden="1">[79]Competitors!$I$12:$I$22</definedName>
    <definedName name="__________________________123Graph_DCHART_3" hidden="1">[79]Competitors!$K$5:$K$10</definedName>
    <definedName name="________________________123Graph_DCHART_4" hidden="1">[79]Competitors!$K$12:$K$22</definedName>
    <definedName name="_________________________123Graph_ECHART_3" hidden="1">[79]Competitors!$M$5:$M$10</definedName>
    <definedName name="________________________123Graph_ECHART_4" hidden="1">[79]Competitors!$M$12:$M$22</definedName>
    <definedName name="_________________________123Graph_FCHART_3" hidden="1">[79]Competitors!$B$5:$B$10</definedName>
    <definedName name="_________________________123Graph_FCHART_4" hidden="1">[79]Competitors!$B$12:$B$22</definedName>
    <definedName name="_________________________123Graph_XCHART_4" hidden="1">[79]Competitors!$A$12:$A$22</definedName>
    <definedName name="______________A1">#REF!</definedName>
    <definedName name="________________AFF1">'[82]香港DHL-D'!#REF!</definedName>
    <definedName name="_______________AFF2">[24]Competitors!#REF!</definedName>
    <definedName name="____________DHL2">#N/A</definedName>
    <definedName name="_______________Key1" hidden="1">[23]Zones!#REF!</definedName>
    <definedName name="_______________Key2" hidden="1">[23]Zones!#REF!</definedName>
    <definedName name="____________Loc1">[81]Request!$M$125</definedName>
    <definedName name="____________Loc10">[81]Request!$M$134</definedName>
    <definedName name="____________Loc11">[81]Request!$M$135</definedName>
    <definedName name="____________Loc12">[81]Request!$M$136</definedName>
    <definedName name="____________Loc13">[81]Request!$M$137</definedName>
    <definedName name="new">[81]Request!$M$138</definedName>
    <definedName name="____________Loc15">[81]Request!$M$139</definedName>
    <definedName name="____________Loc16">[81]Request!$M$140</definedName>
    <definedName name="____________Loc17">[81]Request!$M$141</definedName>
    <definedName name="____________Loc18">[81]Request!$M$142</definedName>
    <definedName name="____________Loc19">[81]Request!$M$143</definedName>
    <definedName name="____________Loc2">[81]Request!$M$126</definedName>
    <definedName name="____________Loc20">[81]Request!$M$144</definedName>
    <definedName name="____________Loc21">[81]Request!$M$145</definedName>
    <definedName name="____________Loc22">[81]Request!$M$146</definedName>
    <definedName name="____________Loc23">[81]Request!$M$147</definedName>
    <definedName name="____________Loc24">[81]Request!$M$148</definedName>
    <definedName name="____________Loc25">[81]Request!$M$149</definedName>
    <definedName name="____________Loc26">[81]Request!$M$150</definedName>
    <definedName name="____________________________________________Loc3">[81]Request!$M$127</definedName>
    <definedName name="____________Loc4">[81]Request!$M$128</definedName>
    <definedName name="____________Loc5">[81]Request!$M$129</definedName>
    <definedName name="____________Loc6">[81]Request!$M$130</definedName>
    <definedName name="____________Loc7">[81]Request!$M$131</definedName>
    <definedName name="____________Loc8">[81]Request!$M$132</definedName>
    <definedName name="____________Loc9">[81]Request!$M$133</definedName>
    <definedName name="____pk1">#REF!</definedName>
    <definedName name="________________UPD1">#N/A</definedName>
    <definedName name="________________UPD2">#N/A</definedName>
    <definedName name="\A">#REF!</definedName>
    <definedName name="\B">#REF!</definedName>
    <definedName name="\C">#REF!</definedName>
    <definedName name="\L">#REF!</definedName>
    <definedName name="\M">#REF!</definedName>
    <definedName name="\S">#REF!</definedName>
    <definedName name="__10__123Graph_CCHART_3" hidden="1">[111]Competitors!$I$5:$I$10</definedName>
    <definedName name="__12__123Graph_CCHART_4" hidden="1">[111]Competitors!$I$12:$I$22</definedName>
    <definedName name="__14__123Graph_DCHART_3" hidden="1">[111]Competitors!$K$5:$K$10</definedName>
    <definedName name="__16__123Graph_DCHART_4" hidden="1">[111]Competitors!$K$12:$K$22</definedName>
    <definedName name="__18__123Graph_ECHART_3" hidden="1">[111]Competitors!$M$5:$M$10</definedName>
    <definedName name="__2__123Graph_ACHART_3" hidden="1">[111]Competitors!$E$5:$E$10</definedName>
    <definedName name="__20__123Graph_ECHART_4" hidden="1">[111]Competitors!$M$12:$M$22</definedName>
    <definedName name="__22__123Graph_FCHART_3" hidden="1">[111]Competitors!$B$5:$B$10</definedName>
    <definedName name="__24__123Graph_FCHART_4" hidden="1">[111]Competitors!$B$12:$B$22</definedName>
    <definedName name="__26__123Graph_XCHART_4" hidden="1">[111]Competitors!$A$12:$A$22</definedName>
    <definedName name="__4__123Graph_ACHART_4" hidden="1">[111]Competitors!$E$12:$E$22</definedName>
    <definedName name="__6__123Graph_BCHART_3" hidden="1">[111]Competitors!$G$5:$G$10</definedName>
    <definedName name="__8__123Graph_BCHART_4" hidden="1">[111]Competitors!$G$12:$G$22</definedName>
    <definedName name="_27fa15_">'[112]New card vs old'!$A$1:$Y$63</definedName>
    <definedName name="_FIN">#REF!</definedName>
    <definedName name="_IMP30319CONSO">#REF!</definedName>
    <definedName name="_IMPRESULTDIV">#REF!</definedName>
    <definedName name="_MAJBUDGET">#REF!</definedName>
    <definedName name="_MAJCROSSCHG">#REF!</definedName>
    <definedName name="_MANUALINPUT">[114]Minput!#REF!</definedName>
    <definedName name="_MENUIMPORT">#REF!</definedName>
    <definedName name="_uc1">'[115]ME uninvoiced cons'!#REF!</definedName>
    <definedName name="_uc2">'[115]ME uninvoiced cons'!#REF!</definedName>
    <definedName name="_UPLOAD">#REF!</definedName>
    <definedName name="_UPLOAD1">#REF!</definedName>
    <definedName name="_VERSIONS">#REF!</definedName>
    <definedName name="A_NPLWRANGE">[114]Weekly!#REF!</definedName>
    <definedName name="AMSVAR">#REF!</definedName>
    <definedName name="BOR">[114]Weekly!#REF!</definedName>
    <definedName name="BSCF">'[117]Belgium BS &amp; CF'!#REF!</definedName>
    <definedName name="BSCF_act">'[117]Belgium BS &amp; CF'!#REF!</definedName>
    <definedName name="BSCF_bud">'[117]Belgium BS &amp; CF'!#REF!</definedName>
    <definedName name="BSCF_cf_act">'[117]Belgium BS &amp; CF'!#REF!</definedName>
    <definedName name="BSCF_cf_bud">'[117]Belgium BS &amp; CF'!#REF!</definedName>
    <definedName name="BUDOPSWEFWK">#REF!</definedName>
    <definedName name="CELLPOINTER">#REF!</definedName>
    <definedName name="CHIFFRE">#REF!</definedName>
    <definedName name="CNSAFT">[114]Weekly!#REF!</definedName>
    <definedName name="CNSEMS">[114]Weekly!#REF!</definedName>
    <definedName name="CNSGLO">[114]Weekly!#REF!</definedName>
    <definedName name="CNSMF">[114]Weekly!#REF!</definedName>
    <definedName name="CNSNAT">[114]Weekly!#REF!</definedName>
    <definedName name="CNSSKYPPD">[114]Weekly!#REF!</definedName>
    <definedName name="CNSSS">[114]Weekly!#REF!</definedName>
    <definedName name="CNSWEF">[114]Weekly!#REF!</definedName>
    <definedName name="CNSXP">[114]Weekly!#REF!</definedName>
    <definedName name="COLBUD">#REF!</definedName>
    <definedName name="COLBUDSE3">#REF!</definedName>
    <definedName name="COMPTE">#REF!</definedName>
    <definedName name="CONSOLIDATED1">#REF!</definedName>
    <definedName name="CONSWGTFILE">[114]MENU!#REF!</definedName>
    <definedName name="CONWGH">[114]Weekly!#REF!</definedName>
    <definedName name="Country_kpi_act">'[117]Belgium KPI'!#REF!</definedName>
    <definedName name="Country_kpi_bud">'[117]Belgium KPI'!#REF!</definedName>
    <definedName name="Country_margins_act">'[117]Belgium KPI'!#REF!</definedName>
    <definedName name="Country_margins_bud">'[117]Belgium KPI'!#REF!</definedName>
    <definedName name="CRIT">#REF!</definedName>
    <definedName name="CURRENTYEAR">#REF!</definedName>
    <definedName name="dfag" hidden="1">[113]Zones!#REF!</definedName>
    <definedName name="DIV">#REF!</definedName>
    <definedName name="dvcasg">[116]Competitors!$S$26:$Z$44</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99q3">#REF!</definedName>
    <definedName name="earningsmail99q3ytd">#REF!</definedName>
    <definedName name="Ecart">'[118]BASE GRAPHE'!#REF!</definedName>
    <definedName name="FFR">#REF!</definedName>
    <definedName name="fhoaiyfe">#REF!</definedName>
    <definedName name="goodwill">'[119]Goodwill, non-rec.'!#REF!</definedName>
    <definedName name="LABEL1">#REF!</definedName>
    <definedName name="LABEL2">#REF!</definedName>
    <definedName name="LASTMTHYEAR">#REF!</definedName>
    <definedName name="LECTEURMONTHLY">#REF!</definedName>
    <definedName name="LH">[114]Weekly!#REF!</definedName>
    <definedName name="LIGNEDEBUT">#REF!</definedName>
    <definedName name="LIGNEFIN">#REF!</definedName>
    <definedName name="LIGNEPL">#REF!</definedName>
    <definedName name="me_regio_uc">'[115]ME uninvoiced cons'!#REF!</definedName>
    <definedName name="MENU">#REF!</definedName>
    <definedName name="MOISBUD">#REF!</definedName>
    <definedName name="MOISN_1">[114]MENU!#REF!</definedName>
    <definedName name="MONTHYEAR">#REF!</definedName>
    <definedName name="N_COLBUDSE3">#REF!</definedName>
    <definedName name="NETEMS3">#REF!</definedName>
    <definedName name="NETEMS4">#REF!</definedName>
    <definedName name="NEWPLFILENAME">[114]MENU!#REF!</definedName>
    <definedName name="NLG">#REF!</definedName>
    <definedName name="NLGCURRENCY">[114]MENU!#REF!</definedName>
    <definedName name="NOMCHAMP">#REF!</definedName>
    <definedName name="operexpenses99q3">#REF!</definedName>
    <definedName name="OTHINCUR">[114]Weekly!#REF!</definedName>
    <definedName name="PAGE">[114]Weekly!#REF!</definedName>
    <definedName name="PATH30319PDX">[114]MENU!#REF!</definedName>
    <definedName name="PATHBUDGET">[114]MENU!#REF!</definedName>
    <definedName name="PATHCONSWGT">#REF!</definedName>
    <definedName name="PATHCTRLTOTAL">[114]MENU!#REF!</definedName>
    <definedName name="PATHRBUDGET">[114]MENU!#REF!</definedName>
    <definedName name="PATHSE3BUDGET">[114]MENU!#REF!</definedName>
    <definedName name="PDIVISIONS">#REF!</definedName>
    <definedName name="PDIVISIONS1">#REF!</definedName>
    <definedName name="PERIODVALUE">#REF!</definedName>
    <definedName name="PERIODYEAR">#REF!</definedName>
    <definedName name="PRINT1">#REF!</definedName>
    <definedName name="PRINT2">#REF!</definedName>
    <definedName name="PRINTYOY">#REF!</definedName>
    <definedName name="RATE">[114]BudMF!#REF!</definedName>
    <definedName name="RESULTATNET">#REF!</definedName>
    <definedName name="REV">[114]Weekly!#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ERNAMCNS">[114]Weekly!#REF!</definedName>
    <definedName name="SERNAMWGT">[114]Weekly!#REF!</definedName>
    <definedName name="SERO">[114]Minput!#REF!</definedName>
    <definedName name="tori">#REF!</definedName>
    <definedName name="TOTCNS">[114]Weekly!#REF!</definedName>
    <definedName name="TOTWGT">[114]Weekly!#REF!</definedName>
    <definedName name="VERSION">[114]MENU!#REF!</definedName>
    <definedName name="VIC">[114]Weekly!#REF!</definedName>
    <definedName name="WGTAFT">[114]Weekly!#REF!</definedName>
    <definedName name="WGTEMS">[114]Weekly!#REF!</definedName>
    <definedName name="WGTGLO">[114]Weekly!#REF!</definedName>
    <definedName name="WGTMF">[114]Weekly!#REF!</definedName>
    <definedName name="WGTNAT">[114]Weekly!#REF!</definedName>
    <definedName name="WGTSKYPPD">[114]Weekly!#REF!</definedName>
    <definedName name="WGTSS">[114]Weekly!#REF!</definedName>
    <definedName name="WGTWEF">[114]Weekly!#REF!</definedName>
    <definedName name="WGTXP">[114]Weekly!#REF!</definedName>
    <definedName name="________________________123Graph_ACHART_3" hidden="1">[120]Competitors!$E$5:$E$10</definedName>
    <definedName name="__________________________123Graph_ACHART_4" hidden="1">[120]Competitors!$E$12:$E$22</definedName>
    <definedName name="_________________________123Graph_BCHART_3" hidden="1">[120]Competitors!$G$5:$G$10</definedName>
    <definedName name="__________________________123Graph_BCHART_4" hidden="1">[120]Competitors!$G$12:$G$22</definedName>
    <definedName name="_________________________123Graph_CCHART_3" hidden="1">[120]Competitors!$I$5:$I$10</definedName>
    <definedName name="__________________________123Graph_CCHART_4" hidden="1">[120]Competitors!$I$12:$I$22</definedName>
    <definedName name="___________________________123Graph_DCHART_3" hidden="1">[120]Competitors!$K$5:$K$10</definedName>
    <definedName name="_________________________123Graph_DCHART_4" hidden="1">[120]Competitors!$K$12:$K$22</definedName>
    <definedName name="__________________________123Graph_ECHART_3" hidden="1">[120]Competitors!$M$5:$M$10</definedName>
    <definedName name="_________________________123Graph_ECHART_4" hidden="1">[120]Competitors!$M$12:$M$22</definedName>
    <definedName name="__________________________123Graph_FCHART_3" hidden="1">[120]Competitors!$B$5:$B$10</definedName>
    <definedName name="__________________________123Graph_FCHART_4" hidden="1">[120]Competitors!$B$12:$B$22</definedName>
    <definedName name="__________________________123Graph_XCHART_4" hidden="1">[120]Competitors!$A$12:$A$22</definedName>
    <definedName name="_________________________123Graph_ACHART_3" hidden="1">[79]Competitors!$E$5:$E$10</definedName>
    <definedName name="___________________________123Graph_ACHART_4" hidden="1">[79]Competitors!$E$12:$E$22</definedName>
    <definedName name="__________________________123Graph_BCHART_3" hidden="1">[79]Competitors!$G$5:$G$10</definedName>
    <definedName name="___________________________123Graph_BCHART_4" hidden="1">[79]Competitors!$G$12:$G$22</definedName>
    <definedName name="__________________________123Graph_CCHART_3" hidden="1">[79]Competitors!$I$5:$I$10</definedName>
    <definedName name="___________________________123Graph_CCHART_4" hidden="1">[79]Competitors!$I$12:$I$22</definedName>
    <definedName name="____________________________123Graph_DCHART_3" hidden="1">[79]Competitors!$K$5:$K$10</definedName>
    <definedName name="__________________________123Graph_DCHART_4" hidden="1">[79]Competitors!$K$12:$K$22</definedName>
    <definedName name="___________________________123Graph_ECHART_3" hidden="1">[79]Competitors!$M$5:$M$10</definedName>
    <definedName name="__________________________123Graph_ECHART_4" hidden="1">[79]Competitors!$M$12:$M$22</definedName>
    <definedName name="___________________________123Graph_FCHART_3" hidden="1">[79]Competitors!$B$5:$B$10</definedName>
    <definedName name="___________________________123Graph_FCHART_4" hidden="1">[79]Competitors!$B$12:$B$22</definedName>
    <definedName name="___________________________123Graph_XCHART_4" hidden="1">[79]Competitors!$A$12:$A$22</definedName>
    <definedName name="_______________A1">#REF!</definedName>
    <definedName name="_________________AFF1">'[82]香港DHL-D'!#REF!</definedName>
    <definedName name="________________AFF2">[24]Competitors!#REF!</definedName>
    <definedName name="_____________DHL2">#N/A</definedName>
    <definedName name="________________Key1" hidden="1">[23]Zones!#REF!</definedName>
    <definedName name="________________Key2" hidden="1">[23]Zones!#REF!</definedName>
    <definedName name="_____________Loc1">[81]Request!$M$125</definedName>
    <definedName name="_____________Loc10">[81]Request!$M$134</definedName>
    <definedName name="_____________Loc11">[81]Request!$M$135</definedName>
    <definedName name="_____________Loc12">[81]Request!$M$136</definedName>
    <definedName name="_____________Loc13">[81]Request!$M$137</definedName>
    <definedName name="____________Loc14">[81]Request!$M$138</definedName>
    <definedName name="_____________Loc15">[81]Request!$M$139</definedName>
    <definedName name="_____________Loc16">[81]Request!$M$140</definedName>
    <definedName name="_____________Loc17">[81]Request!$M$141</definedName>
    <definedName name="_____________Loc18">[81]Request!$M$142</definedName>
    <definedName name="_____________Loc19">[81]Request!$M$143</definedName>
    <definedName name="_____________Loc2">[81]Request!$M$126</definedName>
    <definedName name="_____________Loc20">[81]Request!$M$144</definedName>
    <definedName name="_____________Loc21">[81]Request!$M$145</definedName>
    <definedName name="_____________Loc22">[81]Request!$M$146</definedName>
    <definedName name="_____________Loc23">[81]Request!$M$147</definedName>
    <definedName name="_____________Loc24">[81]Request!$M$148</definedName>
    <definedName name="_____________Loc25">[81]Request!$M$149</definedName>
    <definedName name="_____________Loc26">[81]Request!$M$150</definedName>
    <definedName name="sdaf">[81]Request!$M$127</definedName>
    <definedName name="_____________Loc4">[81]Request!$M$128</definedName>
    <definedName name="_____________Loc5">[81]Request!$M$129</definedName>
    <definedName name="_____________Loc6">[81]Request!$M$130</definedName>
    <definedName name="_____________Loc7">[81]Request!$M$131</definedName>
    <definedName name="_____________Loc8">[81]Request!$M$132</definedName>
    <definedName name="_____________Loc9">[81]Request!$M$133</definedName>
    <definedName name="_____pk1">#REF!</definedName>
    <definedName name="_________________UPD1">#N/A</definedName>
    <definedName name="_________________UPD2">#N/A</definedName>
    <definedName name="____________Loc3">[81]Request!$M$127</definedName>
    <definedName name="_Fill" localSheetId="4" hidden="1">[130]eqpmad2!#REF!</definedName>
    <definedName name="_Key1" localSheetId="4" hidden="1">[78]Zones!#REF!</definedName>
    <definedName name="_Loc1" localSheetId="4">[81]Request!$M$125</definedName>
    <definedName name="_Loc10" localSheetId="4">[81]Request!$M$134</definedName>
    <definedName name="_Loc11" localSheetId="4">[81]Request!$M$135</definedName>
    <definedName name="_Loc12" localSheetId="4">[81]Request!$M$136</definedName>
    <definedName name="_Loc13" localSheetId="4">[81]Request!$M$137</definedName>
    <definedName name="_Loc14" localSheetId="4">[81]Request!$M$138</definedName>
    <definedName name="_Loc15" localSheetId="4">[81]Request!$M$139</definedName>
    <definedName name="_Loc16" localSheetId="4">[81]Request!$M$140</definedName>
    <definedName name="_Loc17" localSheetId="4">[81]Request!$M$141</definedName>
    <definedName name="_Loc18" localSheetId="4">[81]Request!$M$142</definedName>
    <definedName name="_Loc19" localSheetId="4">[81]Request!$M$143</definedName>
    <definedName name="_Loc2" localSheetId="4">[81]Request!$M$126</definedName>
    <definedName name="_Loc20" localSheetId="4">[81]Request!$M$144</definedName>
    <definedName name="_Loc21" localSheetId="4">[81]Request!$M$145</definedName>
    <definedName name="_Loc22" localSheetId="4">[81]Request!$M$146</definedName>
    <definedName name="_Loc23" localSheetId="4">[81]Request!$M$147</definedName>
    <definedName name="_Loc24" localSheetId="4">[81]Request!$M$148</definedName>
    <definedName name="_Loc25" localSheetId="4">[81]Request!$M$149</definedName>
    <definedName name="_Loc26" localSheetId="4">[81]Request!$M$150</definedName>
    <definedName name="_Loc3" localSheetId="4">[81]Request!$M$127</definedName>
    <definedName name="_Loc4" localSheetId="4">[81]Request!$M$128</definedName>
    <definedName name="_Loc5" localSheetId="4">[81]Request!$M$129</definedName>
    <definedName name="_Loc6" localSheetId="4">[81]Request!$M$130</definedName>
    <definedName name="_Loc7" localSheetId="4">[81]Request!$M$131</definedName>
    <definedName name="_Loc8" localSheetId="4">[81]Request!$M$132</definedName>
    <definedName name="_Loc9" localSheetId="4">[81]Request!$M$133</definedName>
    <definedName name="_Sort" localSheetId="4" hidden="1">#REF!</definedName>
    <definedName name="a" localSheetId="4" hidden="1">[76]Competitors!$E$5:$E$10</definedName>
    <definedName name="Account" localSheetId="4">[81]Request!$B$17</definedName>
    <definedName name="AFD" localSheetId="4">#REF!</definedName>
    <definedName name="Agent" localSheetId="4">[81]Request!$A$60</definedName>
    <definedName name="Agent_Comm" localSheetId="4">[81]Request!$E$64</definedName>
    <definedName name="Agent_Delivery" localSheetId="4">[81]Request!$O$62</definedName>
    <definedName name="Agent_Involved" localSheetId="4">[81]Request!$P$62</definedName>
    <definedName name="Agent_Pickup" localSheetId="4">[81]Request!$N$62</definedName>
    <definedName name="Agent_Services" localSheetId="4">[81]Request!$E$66</definedName>
    <definedName name="AgentQ" localSheetId="4">[81]Request!$L$62</definedName>
    <definedName name="anakg" localSheetId="4">'[81]Shipments - kg current'!$D$1</definedName>
    <definedName name="analb" localSheetId="4">'[81]Shipments - lb current'!$D$1</definedName>
    <definedName name="ApDsctKgADNR" localSheetId="4">#REF!</definedName>
    <definedName name="ApDsctKgComm" localSheetId="4">#REF!</definedName>
    <definedName name="ApDsctKgH1" localSheetId="4">#REF!</definedName>
    <definedName name="ApDsctKgH2" localSheetId="4">#REF!</definedName>
    <definedName name="ApDsctKgIEAppCurDisct" localSheetId="4">#REF!</definedName>
    <definedName name="ApDsctKgIEAppMin" localSheetId="4">#REF!</definedName>
    <definedName name="ApDsctKgIEReqCurDisct" localSheetId="4">#REF!</definedName>
    <definedName name="ApDsctKgIEReqMin" localSheetId="4">#REF!</definedName>
    <definedName name="ApDsctKgIERestore" localSheetId="4">#REF!</definedName>
    <definedName name="ApDsctKgIPAppCurDisct" localSheetId="4">#REF!</definedName>
    <definedName name="ApDsctKgIPAppMin" localSheetId="4">#REF!</definedName>
    <definedName name="ApDsctKgIPReqCurDisct" localSheetId="4">#REF!</definedName>
    <definedName name="ApDsctKgIPReqMin" localSheetId="4">#REF!</definedName>
    <definedName name="ApDsctKgIPRestore" localSheetId="4">#REF!</definedName>
    <definedName name="ApDsctKgLR" localSheetId="4">#REF!</definedName>
    <definedName name="ApDsctKgLR1" localSheetId="4">#REF!</definedName>
    <definedName name="ApDsctKgQ1" localSheetId="4">#REF!</definedName>
    <definedName name="ApDsctKgQ10" localSheetId="4">#REF!</definedName>
    <definedName name="ApDsctKgQ2" localSheetId="4">#REF!</definedName>
    <definedName name="ApDsctKgQ3" localSheetId="4">#REF!</definedName>
    <definedName name="ApDsctKgQ4" localSheetId="4">#REF!</definedName>
    <definedName name="ApDsctKgQ5" localSheetId="4">#REF!</definedName>
    <definedName name="ApDsctKgQ6" localSheetId="4">#REF!</definedName>
    <definedName name="ApDsctKgQ7" localSheetId="4">#REF!</definedName>
    <definedName name="ApDsctKgQ8" localSheetId="4">#REF!</definedName>
    <definedName name="ApDsctKgQ9" localSheetId="4">#REF!</definedName>
    <definedName name="ApDsctKgRMIE" localSheetId="4">#REF!</definedName>
    <definedName name="ApDsctKgRMIP" localSheetId="4">#REF!</definedName>
    <definedName name="ApDsctKgSIE" localSheetId="4">#REF!</definedName>
    <definedName name="ApDsctKgSIP" localSheetId="4">#REF!</definedName>
    <definedName name="ApDsctLbADNR" localSheetId="4">'[81]Approved Discts-lb'!$F$7:$AE$7</definedName>
    <definedName name="ApDsctLbComm" localSheetId="4">'[81]Approved Discts-lb'!$F$159</definedName>
    <definedName name="ApDsctLbH1" localSheetId="4">'[81]Approved Discts-lb'!$F$3:$H$4</definedName>
    <definedName name="ApDsctLbH2" localSheetId="4">'[81]Approved Discts-lb'!$Z$3:$Z$4</definedName>
    <definedName name="ApDsctLbIEAppCurDisct" localSheetId="4">'[81]Approved Discts-lb'!$A$111:$AE$114</definedName>
    <definedName name="ApDsctLbIEAppMin" localSheetId="4">'[81]Approved Discts-lb'!$A$108:$AE$110</definedName>
    <definedName name="ApDsctLbIEReqCurDisct" localSheetId="4">'[81]Approved Discts-lb'!$A$85:$AE$88</definedName>
    <definedName name="ApDsctLbIEReqMin" localSheetId="4">'[81]Approved Discts-lb'!$B$82:$AE$84</definedName>
    <definedName name="ApDsctLbIERestore" localSheetId="4">'[81]Approved Discts-lb'!$F$364:$AE$387</definedName>
    <definedName name="ApDsctLbIPAppCurDisct" localSheetId="4">'[81]Approved Discts-lb'!$A$50:$AE$55</definedName>
    <definedName name="ApDsctLbIPAppMin" localSheetId="4">'[81]Approved Discts-lb'!$A$45:$AE$49</definedName>
    <definedName name="ApDsctLbIPReqCurDisct" localSheetId="4">'[81]Approved Discts-lb'!$A$18:$AE$23</definedName>
    <definedName name="ApDsctLbIPReqMin" localSheetId="4">'[81]Approved Discts-lb'!$A$13:$AE$17</definedName>
    <definedName name="ApDsctLbIPRestore" localSheetId="4">'[81]Approved Discts-lb'!$F$326:$AE$355</definedName>
    <definedName name="ApDsctLbLR" localSheetId="4">'[81]Approved Discts-lb'!$F$11:$AE$11</definedName>
    <definedName name="ApDsctLbLR1" localSheetId="4">'[81]Approved Discts-lb'!$F$81:$AE$81</definedName>
    <definedName name="ApDsctLbQ1" localSheetId="4">'[81]Approved Discts-lb'!$AG$134</definedName>
    <definedName name="ApDsctLbQ10" localSheetId="4">'[81]Approved Discts-lb'!$AG$154</definedName>
    <definedName name="ApDsctLbQ2" localSheetId="4">'[81]Approved Discts-lb'!$AG$136</definedName>
    <definedName name="ApDsctLbQ3" localSheetId="4">'[81]Approved Discts-lb'!$AG$138</definedName>
    <definedName name="ApDsctLbQ4" localSheetId="4">'[81]Approved Discts-lb'!$AG$141</definedName>
    <definedName name="ApDsctLbQ5" localSheetId="4">'[81]Approved Discts-lb'!$AG$143</definedName>
    <definedName name="ApDsctLbQ6" localSheetId="4">'[81]Approved Discts-lb'!$AG$145</definedName>
    <definedName name="ApDsctLbQ7" localSheetId="4">'[81]Approved Discts-lb'!$AG$147</definedName>
    <definedName name="ApDsctLbQ8" localSheetId="4">'[81]Approved Discts-lb'!$AG$149</definedName>
    <definedName name="ApDsctLbQ9" localSheetId="4">'[81]Approved Discts-lb'!$AG$151</definedName>
    <definedName name="ApDsctLbRMIE" localSheetId="4">'[81]Approved Discts-lb'!$F$109:$AE$132</definedName>
    <definedName name="ApDsctLbRMIP" localSheetId="4">'[81]Approved Discts-lb'!$F$46:$AE$75</definedName>
    <definedName name="ApDsctLbSIE" localSheetId="4">'[81]Approved Discts-lb'!$F$83:$AE$106</definedName>
    <definedName name="ApDsctLbSIP" localSheetId="4">'[81]Approved Discts-lb'!$F$14:$AE$43</definedName>
    <definedName name="Approval" localSheetId="4">[81]Request!$P$16</definedName>
    <definedName name="Bill_3P" localSheetId="4">[81]Request!$M$29</definedName>
    <definedName name="Bill_Consignee" localSheetId="4">[81]Request!$L$29</definedName>
    <definedName name="Billing_Option" localSheetId="4">[81]Request!$A$29</definedName>
    <definedName name="Business_Type" localSheetId="4">[81]Request!$G$31</definedName>
    <definedName name="BWE" localSheetId="4">[81]TempVariables!$K$3</definedName>
    <definedName name="Chk_Origin_Cntry" localSheetId="4">[81]Request!$L$151</definedName>
    <definedName name="Chk_Provinces_Cities" localSheetId="4">[81]Request!$S$151</definedName>
    <definedName name="Chk_Ship_Loc" localSheetId="4">[81]Request!$R$151</definedName>
    <definedName name="Clearance_Reqd" localSheetId="4">[81]Request!$A$82</definedName>
    <definedName name="Commodity1" localSheetId="4">[81]Request!$I$48</definedName>
    <definedName name="Commodity2" localSheetId="4">[81]Request!$I$49</definedName>
    <definedName name="Competitor" localSheetId="4">[81]Request!$I$54</definedName>
    <definedName name="CONTDE" localSheetId="4">#REF!</definedName>
    <definedName name="CONTFD" localSheetId="4">#REF!</definedName>
    <definedName name="CONTFE" localSheetId="4">#REF!</definedName>
    <definedName name="CONTPD" localSheetId="4">#REF!</definedName>
    <definedName name="CONTPE" localSheetId="4">#REF!</definedName>
    <definedName name="Cur_Disct" localSheetId="4">[81]Request!$P$19</definedName>
    <definedName name="Curr_and_Incr" localSheetId="4">[81]Request!$R$32</definedName>
    <definedName name="Curr_Incr" localSheetId="4">[81]Request!$M$32</definedName>
    <definedName name="Current" localSheetId="4">'[81]Shipments - current'!$E$4:$Z$65536</definedName>
    <definedName name="Current_Only" localSheetId="4">[81]Request!$P$32</definedName>
    <definedName name="CurrentDetail" localSheetId="4">'[81]Shipments - current'!$A$3</definedName>
    <definedName name="CurrentDetailEnd" localSheetId="4">'[81]Shipments - current'!$AH$3</definedName>
    <definedName name="Cust_Clear" localSheetId="4">[81]Request!$P$84</definedName>
    <definedName name="CustClearQ" localSheetId="4">[81]Request!$L$84</definedName>
    <definedName name="Date1" localSheetId="4">[81]Request!$P$17</definedName>
    <definedName name="Date2" localSheetId="4">[81]Request!$Q$17</definedName>
    <definedName name="Declared_Value" localSheetId="4">[81]Request!$E$89</definedName>
    <definedName name="Dest_Countries" localSheetId="4">[81]Request!$N$125:$N$150</definedName>
    <definedName name="Dest_Country_Copy" localSheetId="4">[81]Request!$R$19</definedName>
    <definedName name="Dest_Scenario" localSheetId="4">[81]Request!$E$78</definedName>
    <definedName name="Dest1" localSheetId="4">[81]Request!$N$125</definedName>
    <definedName name="Dest10" localSheetId="4">[81]Request!$N$134</definedName>
    <definedName name="Dest11" localSheetId="4">[81]Request!$N$135</definedName>
    <definedName name="Dest12" localSheetId="4">[81]Request!$N$136</definedName>
    <definedName name="Dest13" localSheetId="4">[81]Request!$N$137</definedName>
    <definedName name="Dest14" localSheetId="4">[81]Request!$N$138</definedName>
    <definedName name="Dest15" localSheetId="4">[81]Request!$N$139</definedName>
    <definedName name="Dest16" localSheetId="4">[81]Request!$N$140</definedName>
    <definedName name="Dest17" localSheetId="4">[81]Request!$N$141</definedName>
    <definedName name="Dest18" localSheetId="4">[81]Request!$N$142</definedName>
    <definedName name="Dest19" localSheetId="4">[81]Request!$N$143</definedName>
    <definedName name="Dest2" localSheetId="4">[81]Request!$N$126</definedName>
    <definedName name="Dest20" localSheetId="4">[81]Request!$N$144</definedName>
    <definedName name="Dest21" localSheetId="4">[81]Request!$N$145</definedName>
    <definedName name="Dest22" localSheetId="4">[81]Request!$N$146</definedName>
    <definedName name="Dest23" localSheetId="4">[81]Request!$N$147</definedName>
    <definedName name="Dest24" localSheetId="4">[81]Request!$N$148</definedName>
    <definedName name="Dest25" localSheetId="4">[81]Request!$N$149</definedName>
    <definedName name="Dest26" localSheetId="4">[81]Request!$N$150</definedName>
    <definedName name="Dest3" localSheetId="4">[81]Request!$N$127</definedName>
    <definedName name="Dest4" localSheetId="4">[81]Request!$N$128</definedName>
    <definedName name="Dest5" localSheetId="4">[81]Request!$N$129</definedName>
    <definedName name="Dest6" localSheetId="4">[81]Request!$N$130</definedName>
    <definedName name="Dest7" localSheetId="4">[81]Request!$N$131</definedName>
    <definedName name="Dest8" localSheetId="4">[81]Request!$N$132</definedName>
    <definedName name="Dest9" localSheetId="4">[81]Request!$N$133</definedName>
    <definedName name="dox" localSheetId="4">#REF!</definedName>
    <definedName name="dsfd" localSheetId="4">#REF!</definedName>
    <definedName name="EndMonth" localSheetId="4">[81]TempVariables!$H$3</definedName>
    <definedName name="Expt638" localSheetId="4">#REF!</definedName>
    <definedName name="ExptPrepaid" localSheetId="4">'[132]Expt Disc prepaid'!#REF!</definedName>
    <definedName name="FDX" localSheetId="4">[81]Request!$A$50</definedName>
    <definedName name="FDX_Shpmts" localSheetId="4">[81]Request!$P$52</definedName>
    <definedName name="FXShpQ" localSheetId="4">[81]Request!$L$52</definedName>
    <definedName name="GrpExcl_ll" localSheetId="4">[81]TempVariables!$D$2</definedName>
    <definedName name="GrpExcl_ul" localSheetId="4">[81]TempVariables!$E$2</definedName>
    <definedName name="GrpIncl_ll" localSheetId="4">[81]TempVariables!$B$2</definedName>
    <definedName name="GrpIncl_ul" localSheetId="4">[81]TempVariables!$C$2</definedName>
    <definedName name="Header" localSheetId="4">'[132]Expt Disc prepaid'!#REF!</definedName>
    <definedName name="home" localSheetId="4">[81]Request!$B$17</definedName>
    <definedName name="IMListRates" localSheetId="4">#REF!</definedName>
    <definedName name="Import" localSheetId="4">[81]Request!$Q$33</definedName>
    <definedName name="Import_Pricing" localSheetId="4">#REF!</definedName>
    <definedName name="Impt_Inbnd" localSheetId="4">[81]Request!$L$33</definedName>
    <definedName name="ImptCheck" localSheetId="4">[81]Request!$Q$19</definedName>
    <definedName name="Inbound" localSheetId="4">[81]Request!$P$33</definedName>
    <definedName name="Inbound_Pricing" localSheetId="4">#REF!</definedName>
    <definedName name="Incremental_Only" localSheetId="4">[81]Request!$Q$32</definedName>
    <definedName name="IZ" localSheetId="4">#REF!</definedName>
    <definedName name="Kg_Apprv_Dt" localSheetId="4">#REF!</definedName>
    <definedName name="Kg_APPS_Chk" localSheetId="4">'[81]Shipments - kg'!$A$1138</definedName>
    <definedName name="Kg_AWPS_Chk" localSheetId="4">'[81]Shipments - kg'!$A$1117</definedName>
    <definedName name="Kg_Cntry_Disct" localSheetId="4">'[81]Discounts - kg'!$AB$108</definedName>
    <definedName name="kg_Disc_Edit_Check" localSheetId="4">#REF!</definedName>
    <definedName name="Kg_Discts" localSheetId="4">'[81]Discounts - kg'!$16:$98</definedName>
    <definedName name="Kg_Dsc_Cntry" localSheetId="4">'[81]Discounts - kg'!$1:$15</definedName>
    <definedName name="Kg_Dsc_IE_Cur_Disct" localSheetId="4">'[81]Discounts - kg'!$68:$75</definedName>
    <definedName name="Kg_Dsc_IE_Hdr" localSheetId="4">'[81]Discounts - kg'!$60:$62</definedName>
    <definedName name="Kg_Dsc_IE_Min_Hdr" localSheetId="4">'[81]Discounts - kg'!$63:$64</definedName>
    <definedName name="Kg_Dsc_IE_Min_IE" localSheetId="4">'[81]Discounts - kg'!$65:$65</definedName>
    <definedName name="Kg_Dsc_IE_Min_IEF" localSheetId="4">'[81]Discounts - kg'!$66:$67</definedName>
    <definedName name="Kg_Dsc_IE_Pct_Disct" localSheetId="4">'[81]Discounts - kg'!$76:$92</definedName>
    <definedName name="Kg_Dsc_IEF_Pct_Disct" localSheetId="4">'[81]Discounts - kg'!$93:$99</definedName>
    <definedName name="Kg_Dsc_IP_Cur_Disct" localSheetId="4">'[81]Discounts - kg'!$25:$31</definedName>
    <definedName name="Kg_Dsc_IP_Hdr" localSheetId="4">'[81]Discounts - kg'!$16:$17</definedName>
    <definedName name="Kg_Dsc_IP_Min_Hdr" localSheetId="4">'[81]Discounts - kg'!$18:$19</definedName>
    <definedName name="Kg_Dsc_IP_Min_IP" localSheetId="4">'[81]Discounts - kg'!$20:$22</definedName>
    <definedName name="Kg_Dsc_IP_Min_IPF" localSheetId="4">'[81]Discounts - kg'!$23:$24</definedName>
    <definedName name="Kg_Dsc_IP_Pct_Disct" localSheetId="4">'[81]Discounts - kg'!$32:$50</definedName>
    <definedName name="Kg_Dsc_IPF_Pct_Disct" localSheetId="4">'[81]Discounts - kg'!$51:$59</definedName>
    <definedName name="Kg_Dsc_Origin_Cntry" localSheetId="4">'[81]Discounts - kg'!$B$7:$AA$7</definedName>
    <definedName name="Kg_Incr_Shp_IE" localSheetId="4">'[81]Shipments - kg'!$A$162</definedName>
    <definedName name="Kg_Incr_Shp_IEF" localSheetId="4">'[81]Shipments - kg'!$A$163</definedName>
    <definedName name="Kg_Incr_Shp_IP" localSheetId="4">'[81]Shipments - kg'!$A$160</definedName>
    <definedName name="Kg_Incr_Shp_IPF" localSheetId="4">'[81]Shipments - kg'!$A$161</definedName>
    <definedName name="Kg_Rng_Cur_Disct_IE" localSheetId="4">'[81]Discounts - kg'!$B$72:$AA$74</definedName>
    <definedName name="Kg_Rng_Cur_Disct_IP" localSheetId="4">'[81]Discounts - kg'!$B$26:$AA$30</definedName>
    <definedName name="Kg_Rng_Disct_IE" localSheetId="4">'[81]Discounts - kg'!$B$78:$AA$84</definedName>
    <definedName name="Kg_Rng_Disct_IEF" localSheetId="4">'[81]Discounts - kg'!$B$94:$AA$98</definedName>
    <definedName name="Kg_Rng_Disct_IEHW" localSheetId="4">'[81]Discounts - kg'!$B$87:$AA$91</definedName>
    <definedName name="Kg_Rng_Disct_IP" localSheetId="4">'[81]Discounts - kg'!$B$34:$AA$42</definedName>
    <definedName name="Kg_Rng_Disct_IPF" localSheetId="4">'[81]Discounts - kg'!$B$52:$AA$56</definedName>
    <definedName name="Kg_Rng_Disct_IPHW" localSheetId="4">'[81]Discounts - kg'!$B$45:$AA$49</definedName>
    <definedName name="Kg_Rng_Disct_Min_IE" localSheetId="4">'[81]Discounts - kg'!$B$65:$AA$66</definedName>
    <definedName name="Kg_Rng_Disct_Min_IP" localSheetId="4">'[81]Discounts - kg'!$B$20:$AA$23</definedName>
    <definedName name="Kg_Rng_Shpmts_APPS_IE" localSheetId="4">'[81]Shipments - kg'!$C$119:$AB$129</definedName>
    <definedName name="Kg_Rng_Shpmts_APPS_IEF" localSheetId="4">'[81]Shipments - kg'!$C$131:$AB$135</definedName>
    <definedName name="Kg_Rng_Shpmts_APPS_IP" localSheetId="4">'[81]Shipments - kg'!$C$53:$AB$63</definedName>
    <definedName name="Kg_Rng_Shpmts_APPS_IPF" localSheetId="4">'[81]Shipments - kg'!$C$65:$AB$69</definedName>
    <definedName name="Kg_Rng_Shpmts_AWPS_IE" localSheetId="4">'[81]Shipments - kg'!$C$99:$AB$109</definedName>
    <definedName name="Kg_Rng_Shpmts_AWPS_IEF" localSheetId="4">'[81]Shipments - kg'!$C$111:$AB$115</definedName>
    <definedName name="Kg_Rng_Shpmts_AWPS_IP" localSheetId="4">'[81]Shipments - kg'!$C$34:$AB$44</definedName>
    <definedName name="Kg_Rng_Shpmts_AWPS_IPF" localSheetId="4">'[81]Shipments - kg'!$C$46:$AB$50</definedName>
    <definedName name="Kg_Rng_Shpmts_Incr_IE" localSheetId="4">'[81]Shipments - kg'!$C$75:$AB$86</definedName>
    <definedName name="Kg_Rng_Shpmts_Incr_IEF" localSheetId="4">'[81]Shipments - kg'!$C$88:$AB$92</definedName>
    <definedName name="Kg_Rng_Shpmts_Incr_IP" localSheetId="4">'[81]Shipments - kg'!$C$10:$AB$23</definedName>
    <definedName name="Kg_Rng_Shpmts_Incr_IPF" localSheetId="4">'[81]Shipments - kg'!$C$25:$AB$29</definedName>
    <definedName name="Kg_Shp_Cntry" localSheetId="4">'[81]Shipments - kg'!$1:$8</definedName>
    <definedName name="Kg_Shp_IE_APPS" localSheetId="4">'[81]Shipments - kg'!$117:$129</definedName>
    <definedName name="Kg_Shp_IE_AWPS" localSheetId="4">'[81]Shipments - kg'!$97:$109</definedName>
    <definedName name="Kg_Shp_IE_Incr" localSheetId="4">'[81]Shipments - kg'!$72:$86</definedName>
    <definedName name="Kg_Shp_IE_Tot" localSheetId="4">'[81]Shipments - kg'!$93:$96</definedName>
    <definedName name="Kg_Shp_IEF_APPS" localSheetId="4">'[81]Shipments - kg'!$130:$136</definedName>
    <definedName name="Kg_Shp_IEF_APPS_Hdr" localSheetId="4">'[81]Shipments - kg'!$117:$118</definedName>
    <definedName name="Kg_Shp_IEF_AWPS" localSheetId="4">'[81]Shipments - kg'!$110:$116</definedName>
    <definedName name="Kg_Shp_IEF_AWPS_Hdr" localSheetId="4">'[81]Shipments - kg'!$97:$98</definedName>
    <definedName name="Kg_Shp_IEF_Incr" localSheetId="4">'[81]Shipments - kg'!$87:$92</definedName>
    <definedName name="Kg_Shp_IEF_Incr_Hdr" localSheetId="4">'[81]Shipments - kg'!$72:$73</definedName>
    <definedName name="Kg_Shp_IP_APPS" localSheetId="4">'[81]Shipments - kg'!$51:$63</definedName>
    <definedName name="Kg_Shp_IP_AWPS" localSheetId="4">'[81]Shipments - kg'!$33:$44</definedName>
    <definedName name="Kg_Shp_IP_Incr" localSheetId="4">'[81]Shipments - kg'!$9:$23</definedName>
    <definedName name="Kg_Shp_IP_Tot" localSheetId="4">'[81]Shipments - kg'!$30:$32</definedName>
    <definedName name="Kg_Shp_IPF_APPS" localSheetId="4">'[81]Shipments - kg'!$64:$71</definedName>
    <definedName name="Kg_Shp_IPF_APPS_Hdr" localSheetId="4">'[81]Shipments - kg'!$51:$52</definedName>
    <definedName name="Kg_Shp_IPF_AWPS" localSheetId="4">'[81]Shipments - kg'!$45:$50</definedName>
    <definedName name="Kg_Shp_IPF_AWPS_Hdr" localSheetId="4">'[81]Shipments - kg'!$33:$33</definedName>
    <definedName name="Kg_Shp_IPF_Incr" localSheetId="4">'[81]Shipments - kg'!$24:$29</definedName>
    <definedName name="Kg_Shp_IPF_Incr_Hdr" localSheetId="4">'[81]Shipments - kg'!$9:$9</definedName>
    <definedName name="Kg_Shp_Origin_Cntry" localSheetId="4">'[81]Shipments - kg'!$C$6:$AB$6</definedName>
    <definedName name="Kg_Shpmt_Cntry" localSheetId="4">'[81]Shipments - kg'!$AD$140</definedName>
    <definedName name="Kg_Shpmt_Disct" localSheetId="4">'[81]Discounts - kg'!$A$200</definedName>
    <definedName name="Kg_Shpmts" localSheetId="4">'[81]Shipments - kg'!$9:$135</definedName>
    <definedName name="Kg_Shpmts_AWPS_Reset" localSheetId="4">'[81]Shipments - kg'!$A$500</definedName>
    <definedName name="Kg_Shpmts_AWPS_Reset1" localSheetId="4">'[81]Shipments - kg'!$A$501</definedName>
    <definedName name="Kilograms" localSheetId="4">[81]Request!$P$25</definedName>
    <definedName name="Lb_Apprv_Dt" localSheetId="4">'[81]Approved Discts-lb'!$F$3</definedName>
    <definedName name="Lb_APPS_Chk" localSheetId="4">'[81]Shipments - lb'!$A$1138</definedName>
    <definedName name="Lb_AWPS_Chk" localSheetId="4">'[81]Shipments - lb'!$A$1117</definedName>
    <definedName name="Lb_Cntry_Disct" localSheetId="4">'[81]Discounts - lb'!$AB$108</definedName>
    <definedName name="lb_Disc_Edit_Check" localSheetId="4">'[81]Approved Discts-lb'!$AF$259</definedName>
    <definedName name="Lb_Discts" localSheetId="4">'[81]Discounts - lb'!$16:$98</definedName>
    <definedName name="Lb_Dsc_Cntry" localSheetId="4">'[81]Discounts - lb'!$1:$15</definedName>
    <definedName name="Lb_Dsc_IE_Cur_Disct" localSheetId="4">'[81]Discounts - lb'!$68:$75</definedName>
    <definedName name="Lb_Dsc_IE_Hdr" localSheetId="4">'[81]Discounts - lb'!$60:$62</definedName>
    <definedName name="Lb_Dsc_IE_Min_Hdr" localSheetId="4">'[81]Discounts - lb'!$63:$64</definedName>
    <definedName name="Lb_Dsc_IE_Min_IE" localSheetId="4">'[81]Discounts - lb'!$65:$65</definedName>
    <definedName name="Lb_Dsc_IE_Min_IEF" localSheetId="4">'[81]Discounts - lb'!$66:$67</definedName>
    <definedName name="Lb_Dsc_IE_Pct_Disct" localSheetId="4">'[81]Discounts - lb'!$76:$92</definedName>
    <definedName name="Lb_Dsc_IEF_Pct_Disct" localSheetId="4">'[81]Discounts - lb'!$93:$99</definedName>
    <definedName name="Lb_Dsc_IEF8" localSheetId="4">'[81]Discounts - lb'!$94:$94</definedName>
    <definedName name="Lb_Dsc_IP_Cur_Disct" localSheetId="4">'[81]Discounts - lb'!$25:$31</definedName>
    <definedName name="Lb_Dsc_IP_Hdr" localSheetId="4">'[81]Discounts - lb'!$16:$17</definedName>
    <definedName name="Lb_Dsc_IP_Min_Hdr" localSheetId="4">'[81]Discounts - lb'!$18:$19</definedName>
    <definedName name="Lb_Dsc_IP_Min_IP" localSheetId="4">'[81]Discounts - lb'!$20:$22</definedName>
    <definedName name="Lb_Dsc_IP_Min_IPF" localSheetId="4">'[81]Discounts - lb'!$23:$24</definedName>
    <definedName name="Lb_Dsc_IP_Pct_Disct" localSheetId="4">'[81]Discounts - lb'!$32:$50</definedName>
    <definedName name="Lb_Dsc_IPF_Pct_Disct" localSheetId="4">'[81]Discounts - lb'!$51:$59</definedName>
    <definedName name="Lb_Dsc_IPF8" localSheetId="4">'[81]Discounts - lb'!$52:$52</definedName>
    <definedName name="Lb_Dsc_Origin_Cntry" localSheetId="4">'[81]Discounts - lb'!$B$7:$AA$7</definedName>
    <definedName name="Lb_Incr_Shp_IE" localSheetId="4">'[81]Shipments - lb'!$A$162</definedName>
    <definedName name="Lb_Incr_Shp_IEF" localSheetId="4">'[81]Shipments - lb'!$A$163</definedName>
    <definedName name="Lb_Incr_Shp_IP" localSheetId="4">'[81]Shipments - lb'!$A$160</definedName>
    <definedName name="Lb_Incr_Shp_IPF" localSheetId="4">'[81]Shipments - lb'!$A$161</definedName>
    <definedName name="Lb_Rng_Cur_Disct_IE" localSheetId="4">'[81]Discounts - lb'!$B$72:$AA$74</definedName>
    <definedName name="Lb_Rng_Cur_Disct_IP" localSheetId="4">'[81]Discounts - lb'!$B$26:$AA$30</definedName>
    <definedName name="Lb_Rng_Disct_IE" localSheetId="4">'[81]Discounts - lb'!$B$78:$AA$84</definedName>
    <definedName name="Lb_Rng_Disct_IEF" localSheetId="4">'[81]Discounts - lb'!$B$94:$AA$98</definedName>
    <definedName name="Lb_Rng_Disct_IEHW" localSheetId="4">'[81]Discounts - lb'!$B$87:$AA$91</definedName>
    <definedName name="Lb_Rng_Disct_IP" localSheetId="4">'[81]Discounts - lb'!$B$34:$AA$42</definedName>
    <definedName name="Lb_Rng_Disct_IPF" localSheetId="4">'[81]Discounts - lb'!$B$52:$AA$56</definedName>
    <definedName name="Lb_Rng_Disct_IPHW" localSheetId="4">'[81]Discounts - lb'!$B$45:$AA$49</definedName>
    <definedName name="Lb_Rng_Disct_Min_IE" localSheetId="4">'[81]Discounts - lb'!$B$65:$AA$66</definedName>
    <definedName name="Lb_Rng_Disct_Min_IP" localSheetId="4">'[81]Discounts - lb'!$B$20:$AA$23</definedName>
    <definedName name="Lb_Rng_Shpmts_APPS_IE" localSheetId="4">'[81]Shipments - lb'!$C$119:$AB$129</definedName>
    <definedName name="Lb_Rng_Shpmts_APPS_IEF" localSheetId="4">'[81]Shipments - lb'!$C$131:$AB$135</definedName>
    <definedName name="Lb_Rng_Shpmts_APPS_IP" localSheetId="4">'[81]Shipments - lb'!$C$53:$AB$63</definedName>
    <definedName name="Lb_Rng_Shpmts_APPS_IPF" localSheetId="4">'[81]Shipments - lb'!$C$65:$AB$69</definedName>
    <definedName name="Lb_Rng_Shpmts_AWPS_IE" localSheetId="4">'[81]Shipments - lb'!$C$99:$AB$109</definedName>
    <definedName name="Lb_Rng_Shpmts_AWPS_IEF" localSheetId="4">'[81]Shipments - lb'!$C$111:$AB$115</definedName>
    <definedName name="Lb_Rng_Shpmts_AWPS_IP" localSheetId="4">'[81]Shipments - lb'!$C$34:$AB$44</definedName>
    <definedName name="Lb_Rng_Shpmts_AWPS_IPF" localSheetId="4">'[81]Shipments - lb'!$C$46:$AB$50</definedName>
    <definedName name="Lb_Rng_Shpmts_Incr_IE" localSheetId="4">'[81]Shipments - lb'!$C$75:$AB$86</definedName>
    <definedName name="Lb_Rng_Shpmts_Incr_IEF" localSheetId="4">'[81]Shipments - lb'!$C$88:$AB$92</definedName>
    <definedName name="Lb_Rng_Shpmts_Incr_IP" localSheetId="4">'[81]Shipments - lb'!$C$10:$AB$23</definedName>
    <definedName name="Lb_Rng_Shpmts_Incr_IPF" localSheetId="4">'[81]Shipments - lb'!$C$25:$AB$29</definedName>
    <definedName name="Lb_Shp_Cntry" localSheetId="4">'[81]Shipments - lb'!$1:$8</definedName>
    <definedName name="Lb_Shp_IE_APPS" localSheetId="4">'[81]Shipments - lb'!$117:$129</definedName>
    <definedName name="Lb_Shp_IE_AWPS" localSheetId="4">'[81]Shipments - lb'!$97:$109</definedName>
    <definedName name="Lb_Shp_IE_Incr" localSheetId="4">'[81]Shipments - lb'!$72:$86</definedName>
    <definedName name="Lb_Shp_IE_Tot" localSheetId="4">'[81]Shipments - lb'!$93:$96</definedName>
    <definedName name="Lb_Shp_IEF_APPS" localSheetId="4">'[81]Shipments - lb'!$130:$136</definedName>
    <definedName name="Lb_Shp_IEF_APPS_Hdr" localSheetId="4">'[81]Shipments - lb'!$117:$118</definedName>
    <definedName name="Lb_Shp_IEF_AWPS" localSheetId="4">'[81]Shipments - lb'!$110:$116</definedName>
    <definedName name="Lb_Shp_IEF_AWPS_Hdr" localSheetId="4">'[81]Shipments - lb'!$97:$98</definedName>
    <definedName name="Lb_Shp_IEF_Incr" localSheetId="4">'[81]Shipments - lb'!$87:$92</definedName>
    <definedName name="Lb_Shp_IEF_Incr_Hdr" localSheetId="4">'[81]Shipments - lb'!$72:$73</definedName>
    <definedName name="Lb_Shp_IEF8_APPS" localSheetId="4">'[81]Shipments - lb'!$131:$131</definedName>
    <definedName name="Lb_Shp_IEF8_AWPS" localSheetId="4">'[81]Shipments - lb'!$111:$111</definedName>
    <definedName name="Lb_Shp_IEF8_Incr" localSheetId="4">'[81]Shipments - lb'!$88:$88</definedName>
    <definedName name="Lb_Shp_IP_APPS" localSheetId="4">'[81]Shipments - lb'!$51:$63</definedName>
    <definedName name="Lb_Shp_IP_AWPS" localSheetId="4">'[81]Shipments - lb'!$33:$44</definedName>
    <definedName name="Lb_Shp_IP_Incr" localSheetId="4">'[81]Shipments - lb'!$9:$23</definedName>
    <definedName name="Lb_Shp_IP_Tot" localSheetId="4">'[81]Shipments - lb'!$30:$32</definedName>
    <definedName name="Lb_Shp_IPF_APPS" localSheetId="4">'[81]Shipments - lb'!$64:$71</definedName>
    <definedName name="Lb_Shp_IPF_APPS_Hdr" localSheetId="4">'[81]Shipments - lb'!$51:$52</definedName>
    <definedName name="Lb_Shp_IPF_AWPS" localSheetId="4">'[81]Shipments - lb'!$45:$50</definedName>
    <definedName name="Lb_Shp_IPF_AWPS_Hdr" localSheetId="4">'[81]Shipments - lb'!$33:$33</definedName>
    <definedName name="Lb_Shp_IPF_Incr" localSheetId="4">'[81]Shipments - lb'!$24:$29</definedName>
    <definedName name="Lb_Shp_IPF_Incr_Hdr" localSheetId="4">'[81]Shipments - lb'!$9:$9</definedName>
    <definedName name="Lb_Shp_IPF8_APPS" localSheetId="4">'[81]Shipments - lb'!$65:$65</definedName>
    <definedName name="Lb_Shp_IPF8_AWPS" localSheetId="4">'[81]Shipments - lb'!$46:$46</definedName>
    <definedName name="Lb_Shp_IPF8_Incr" localSheetId="4">'[81]Shipments - lb'!$25:$25</definedName>
    <definedName name="Lb_Shp_Origin_Cntry" localSheetId="4">'[81]Shipments - lb'!$C$6:$AB$6</definedName>
    <definedName name="Lb_Shpmt_Cntry" localSheetId="4">'[81]Shipments - lb'!$AD$140</definedName>
    <definedName name="Lb_Shpmt_Disct" localSheetId="4">'[81]Discounts - lb'!$A$200</definedName>
    <definedName name="Lb_Shpmts" localSheetId="4">'[81]Shipments - lb'!$9:$135</definedName>
    <definedName name="Lb_Shpmts_AWPS_Reset" localSheetId="4">'[81]Shipments - lb'!$A$500</definedName>
    <definedName name="Lb_Shpmts_AWPS_Reset1" localSheetId="4">'[81]Shipments - lb'!$A$501</definedName>
    <definedName name="LocalAccts" localSheetId="4">[81]TempVariables!$F$2</definedName>
    <definedName name="Locations" localSheetId="4">[81]Request!$C$124</definedName>
    <definedName name="LOOKUP" localSheetId="4">#REF!</definedName>
    <definedName name="Major_Origin_Cities" localSheetId="4">[81]Request!$E$124</definedName>
    <definedName name="MBG" localSheetId="4">[81]Request!$G$42</definedName>
    <definedName name="MBG_NotReq" localSheetId="4">[81]Request!$P$44</definedName>
    <definedName name="MBG_Option" localSheetId="4">[81]Request!$M$44</definedName>
    <definedName name="MBG_Req" localSheetId="4">[81]Request!$Q$44</definedName>
    <definedName name="ModelDate" localSheetId="4">[81]Request!$K$1</definedName>
    <definedName name="NatlAccts" localSheetId="4">[81]TempVariables!$A$2</definedName>
    <definedName name="Old_Payor_No" localSheetId="4">[81]Request!$E$56</definedName>
    <definedName name="Old_Shipper_No" localSheetId="4">[81]Request!$E$54</definedName>
    <definedName name="Op_Months" localSheetId="4">'[81]Shipments - current'!$B$1</definedName>
    <definedName name="Op_Scenario" localSheetId="4">[81]Request!$P$74</definedName>
    <definedName name="OpQ" localSheetId="4">[81]Request!$L$74</definedName>
    <definedName name="Orig_Region_1" localSheetId="4">[81]Request!$A$125</definedName>
    <definedName name="Orig_Region_10" localSheetId="4">[81]Request!$A$134</definedName>
    <definedName name="Orig_Region_11" localSheetId="4">[81]Request!$A$135</definedName>
    <definedName name="Orig_Region_12" localSheetId="4">[81]Request!$A$136</definedName>
    <definedName name="Orig_Region_13" localSheetId="4">[81]Request!$A$137</definedName>
    <definedName name="Orig_Region_14" localSheetId="4">[81]Request!$A$138</definedName>
    <definedName name="Orig_Region_15" localSheetId="4">[81]Request!$A$139</definedName>
    <definedName name="Orig_Region_16" localSheetId="4">[81]Request!$A$140</definedName>
    <definedName name="Orig_Region_17" localSheetId="4">[81]Request!$A$141</definedName>
    <definedName name="Orig_Region_18" localSheetId="4">[81]Request!$A$142</definedName>
    <definedName name="Orig_Region_19" localSheetId="4">[81]Request!$A$143</definedName>
    <definedName name="Orig_Region_2" localSheetId="4">[81]Request!$A$126</definedName>
    <definedName name="Orig_Region_20" localSheetId="4">[81]Request!$A$144</definedName>
    <definedName name="Orig_Region_21" localSheetId="4">[81]Request!$A$145</definedName>
    <definedName name="Orig_Region_22" localSheetId="4">[81]Request!$A$146</definedName>
    <definedName name="Orig_Region_23" localSheetId="4">[81]Request!$A$147</definedName>
    <definedName name="Orig_Region_24" localSheetId="4">[81]Request!$A$148</definedName>
    <definedName name="Orig_Region_25" localSheetId="4">[81]Request!$A$149</definedName>
    <definedName name="Orig_Region_26" localSheetId="4">[81]Request!$A$150</definedName>
    <definedName name="Orig_Region_3" localSheetId="4">[81]Request!$A$127</definedName>
    <definedName name="Orig_Region_4" localSheetId="4">[81]Request!$A$128</definedName>
    <definedName name="Orig_Region_5" localSheetId="4">[81]Request!$A$129</definedName>
    <definedName name="Orig_Region_6" localSheetId="4">[81]Request!$A$130</definedName>
    <definedName name="Orig_Region_7" localSheetId="4">[81]Request!$A$131</definedName>
    <definedName name="Orig_Region_8" localSheetId="4">[81]Request!$A$132</definedName>
    <definedName name="Orig_Region_9" localSheetId="4">[81]Request!$A$133</definedName>
    <definedName name="Orig1" localSheetId="4">[81]Request!$L$125</definedName>
    <definedName name="Orig10" localSheetId="4">[81]Request!$L$134</definedName>
    <definedName name="Orig11" localSheetId="4">[81]Request!$L$135</definedName>
    <definedName name="Orig12" localSheetId="4">[81]Request!$L$136</definedName>
    <definedName name="Orig13" localSheetId="4">[81]Request!$L$137</definedName>
    <definedName name="Orig14" localSheetId="4">[81]Request!$L$138</definedName>
    <definedName name="Orig15" localSheetId="4">[81]Request!$L$139</definedName>
    <definedName name="Orig16" localSheetId="4">[81]Request!$L$140</definedName>
    <definedName name="Orig17" localSheetId="4">[81]Request!$L$141</definedName>
    <definedName name="Orig18" localSheetId="4">[81]Request!$L$142</definedName>
    <definedName name="Orig19" localSheetId="4">[81]Request!$L$143</definedName>
    <definedName name="Orig2" localSheetId="4">[81]Request!$L$126</definedName>
    <definedName name="Orig20" localSheetId="4">[81]Request!$L$144</definedName>
    <definedName name="Orig21" localSheetId="4">[81]Request!$L$145</definedName>
    <definedName name="Orig22" localSheetId="4">[81]Request!$L$146</definedName>
    <definedName name="Orig23" localSheetId="4">[81]Request!$L$147</definedName>
    <definedName name="Orig24" localSheetId="4">[81]Request!$L$148</definedName>
    <definedName name="Orig25" localSheetId="4">[81]Request!$L$149</definedName>
    <definedName name="Orig26" localSheetId="4">[81]Request!$L$150</definedName>
    <definedName name="Orig3" localSheetId="4">[81]Request!$L$127</definedName>
    <definedName name="Orig4" localSheetId="4">[81]Request!$L$128</definedName>
    <definedName name="Orig5" localSheetId="4">[81]Request!$L$129</definedName>
    <definedName name="Orig6" localSheetId="4">[81]Request!$L$130</definedName>
    <definedName name="Orig7" localSheetId="4">[81]Request!$L$131</definedName>
    <definedName name="Orig8" localSheetId="4">[81]Request!$L$132</definedName>
    <definedName name="Orig9" localSheetId="4">[81]Request!$L$133</definedName>
    <definedName name="Origin" localSheetId="4">[81]Request!$B$124</definedName>
    <definedName name="Origin_Countries" localSheetId="4">[81]Request!$L$125:$L$150</definedName>
    <definedName name="Origin_Country_Code" localSheetId="4">[81]Countries!$G$4:$H$224</definedName>
    <definedName name="Origin_Country_Name_Code" localSheetId="4">[81]Countries!$B$4:$C$224</definedName>
    <definedName name="Origin_Scenario" localSheetId="4">[81]Request!$E$76</definedName>
    <definedName name="parcels" localSheetId="4">#REF!</definedName>
    <definedName name="Password" localSheetId="4">[81]TempVariables!$O$3</definedName>
    <definedName name="Payor_Acct1" localSheetId="4">[81]Request!$I$23</definedName>
    <definedName name="Payor_Acct2" localSheetId="4">[81]Request!$I$25</definedName>
    <definedName name="Payor_Acct3" localSheetId="4">[81]Request!$I$27</definedName>
    <definedName name="Payor_Country" localSheetId="4">[81]Request!$M$19</definedName>
    <definedName name="Payor_Table" localSheetId="4">[81]Countries!$HI$4:$HR$101</definedName>
    <definedName name="PayorRgn" localSheetId="4">[81]Request!$P$15</definedName>
    <definedName name="PNH" localSheetId="4">#REF!</definedName>
    <definedName name="Pricing_Requested" localSheetId="4">[81]Request!$A$33</definedName>
    <definedName name="Provinces_Cities" localSheetId="4">[81]Request!$E$125:$E$150</definedName>
    <definedName name="Range1" localSheetId="4">#REF!</definedName>
    <definedName name="Region" localSheetId="4">[81]Request!$O$16</definedName>
    <definedName name="Region_Rev" localSheetId="4">[81]Request!$E$112:$E$116</definedName>
    <definedName name="RO" localSheetId="4">#REF!</definedName>
    <definedName name="road" localSheetId="4">#REF!</definedName>
    <definedName name="RTH" localSheetId="4">#REF!</definedName>
    <definedName name="Sales_AE" localSheetId="4">[81]Request!$B$21</definedName>
    <definedName name="Sales_Manager" localSheetId="4">[81]Request!$B$19</definedName>
    <definedName name="Service_IE" localSheetId="4">[81]Request!$R$46</definedName>
    <definedName name="Service_IE_IEF" localSheetId="4">[81]Request!$R$47</definedName>
    <definedName name="Service_IEF" localSheetId="4">[81]Request!$S$46</definedName>
    <definedName name="Service_IP" localSheetId="4">[81]Request!$P$46</definedName>
    <definedName name="Service_IP_IPF" localSheetId="4">[81]Request!$P$47</definedName>
    <definedName name="Service_IPF" localSheetId="4">[81]Request!$Q$46</definedName>
    <definedName name="Service_Type" localSheetId="4">[81]Request!$L$48</definedName>
    <definedName name="Services_Requested" localSheetId="4">[81]Request!$A$42</definedName>
    <definedName name="Ship_Locations" localSheetId="4">[81]Request!$M$125:$M$150</definedName>
    <definedName name="Ship_Tender" localSheetId="4">[81]Request!$E$68</definedName>
    <definedName name="Show9DigitAccts" localSheetId="4">[81]TempVariables!$J$3</definedName>
    <definedName name="Spec_Op" localSheetId="4">[81]Request!$A$72</definedName>
    <definedName name="StartMonth" localSheetId="4">[81]TempVariables!$G$3</definedName>
    <definedName name="Strategy" localSheetId="4">[81]Request!$A$108</definedName>
    <definedName name="TABLE" localSheetId="4">#REF!</definedName>
    <definedName name="TempVariables" localSheetId="4">[81]TempVariables!$A$1</definedName>
    <definedName name="Tot_Annual_Rev" localSheetId="4">[81]Request!$E$117</definedName>
    <definedName name="USAcctsOnly" localSheetId="4">[81]TempVariables!$I$3</definedName>
    <definedName name="UserID" localSheetId="4">[81]TempVariables!$N$3</definedName>
    <definedName name="Value_2K" localSheetId="4">[81]Request!$E$88</definedName>
    <definedName name="values" localSheetId="4">[81]Request!$L$16:$O$150</definedName>
    <definedName name="WtMetric" localSheetId="4">[81]Request!$B$25</definedName>
    <definedName name="zone" localSheetId="4">#REF!</definedName>
    <definedName name="Zones" localSheetId="4">#REF!</definedName>
    <definedName name="Excel_BuiltIn_Print_Titles_2_1" localSheetId="4">#REF!</definedName>
    <definedName name="Excel_BuiltIn_Print_Titles_3_1" localSheetId="4">#REF!</definedName>
    <definedName name="Excel_BuiltIn_Print_Titles_4_1" localSheetId="4">#REF!</definedName>
    <definedName name="Sheet1" localSheetId="4">#REF!</definedName>
    <definedName name="\0" localSheetId="4">'[74]AU Zone'!$U$1</definedName>
    <definedName name="\P" localSheetId="4">'[74]AU Zone'!$U$2</definedName>
    <definedName name="\R" localSheetId="4">#REF!</definedName>
    <definedName name="\W" localSheetId="4">#REF!</definedName>
    <definedName name="\Z" localSheetId="4">#REF!</definedName>
    <definedName name="____AFF1" localSheetId="4">'[82]香港DHL-D'!#REF!</definedName>
    <definedName name="____AFF2" localSheetId="4">[24]Competitors!#REF!</definedName>
    <definedName name="___123Graph_ACHART_3" localSheetId="4" hidden="1">[79]Competitors!$E$5:$E$10</definedName>
    <definedName name="___123Graph_ACHART_4" localSheetId="4" hidden="1">[79]Competitors!$E$12:$E$22</definedName>
    <definedName name="___123Graph_BCHART_3" localSheetId="4" hidden="1">[79]Competitors!$G$5:$G$10</definedName>
    <definedName name="___123Graph_BCHART_4" localSheetId="4" hidden="1">[79]Competitors!$G$12:$G$22</definedName>
    <definedName name="___123Graph_CCHART_3" localSheetId="4" hidden="1">[79]Competitors!$I$5:$I$10</definedName>
    <definedName name="___123Graph_CCHART_4" localSheetId="4" hidden="1">[79]Competitors!$I$12:$I$22</definedName>
    <definedName name="___123Graph_DCHART_3" localSheetId="4" hidden="1">[79]Competitors!$K$5:$K$10</definedName>
    <definedName name="___123Graph_DCHART_4" localSheetId="4" hidden="1">[79]Competitors!$K$12:$K$22</definedName>
    <definedName name="___123Graph_ECHART_3" localSheetId="4" hidden="1">[79]Competitors!$M$5:$M$10</definedName>
    <definedName name="___123Graph_ECHART_4" localSheetId="4" hidden="1">[79]Competitors!$M$12:$M$22</definedName>
    <definedName name="___123Graph_FCHART_3" localSheetId="4" hidden="1">[79]Competitors!$B$5:$B$10</definedName>
    <definedName name="___123Graph_FCHART_4" localSheetId="4" hidden="1">[79]Competitors!$B$12:$B$22</definedName>
    <definedName name="___123Graph_XCHART_4" localSheetId="4" hidden="1">[79]Competitors!$A$12:$A$22</definedName>
    <definedName name="___AFF1" localSheetId="4">#REF!</definedName>
    <definedName name="___AFF2" localSheetId="4">#REF!</definedName>
    <definedName name="__AFF1" localSheetId="4">#REF!</definedName>
    <definedName name="__AFF2" localSheetId="4">#REF!</definedName>
    <definedName name="__Key1" localSheetId="4" hidden="1">[78]Zones!#REF!</definedName>
    <definedName name="__Key2" localSheetId="4" hidden="1">[78]Zones!#REF!</definedName>
    <definedName name="_1__123Graph_ACHART_3" localSheetId="4" hidden="1">[129]Competitors!$E$5:$E$10</definedName>
    <definedName name="_10_" localSheetId="4">#REF!</definedName>
    <definedName name="_10__123Graph_ECHART_4" localSheetId="4" hidden="1">[129]Competitors!$M$12:$M$22</definedName>
    <definedName name="_11__123Graph_FCHART_3" localSheetId="4" hidden="1">[129]Competitors!$B$5:$B$10</definedName>
    <definedName name="_12__123Graph_FCHART_4" localSheetId="4" hidden="1">[129]Competitors!$B$12:$B$22</definedName>
    <definedName name="_13__123Graph_XCHART_4" localSheetId="4" hidden="1">[129]Competitors!$A$12:$A$22</definedName>
    <definedName name="_2__123Graph_ACHART_4" localSheetId="4" hidden="1">[129]Competitors!$E$12:$E$22</definedName>
    <definedName name="_20_" localSheetId="4">#REF!</definedName>
    <definedName name="_3__123Graph_BCHART_3" localSheetId="4" hidden="1">[129]Competitors!$G$5:$G$10</definedName>
    <definedName name="_30_" localSheetId="4">#REF!</definedName>
    <definedName name="_4__123Graph_BCHART_4" localSheetId="4" hidden="1">[129]Competitors!$G$12:$G$22</definedName>
    <definedName name="_40_" localSheetId="4">#REF!</definedName>
    <definedName name="_5__123Graph_CCHART_3" localSheetId="4" hidden="1">[129]Competitors!$I$5:$I$10</definedName>
    <definedName name="_50_" localSheetId="4">#REF!</definedName>
    <definedName name="_6__123Graph_CCHART_4" localSheetId="4" hidden="1">[129]Competitors!$I$12:$I$22</definedName>
    <definedName name="_7__123Graph_DCHART_3" localSheetId="4" hidden="1">[129]Competitors!$K$5:$K$10</definedName>
    <definedName name="_8__123Graph_DCHART_4" localSheetId="4" hidden="1">[129]Competitors!$K$12:$K$22</definedName>
    <definedName name="_9__123Graph_ECHART_3" localSheetId="4" hidden="1">[129]Competitors!$M$5:$M$10</definedName>
    <definedName name="_AFF1" localSheetId="4">#REF!</definedName>
    <definedName name="_AFF2" localSheetId="4">#REF!</definedName>
    <definedName name="_DHL2" localSheetId="4">#N/A</definedName>
    <definedName name="_Key2" localSheetId="4" hidden="1">[78]Zones!#REF!</definedName>
    <definedName name="abc" localSheetId="4" hidden="1">[131]Zones!#REF!</definedName>
    <definedName name="AD_WPX" localSheetId="4">'[82]香港DHL-D'!#REF!</definedName>
    <definedName name="A价" localSheetId="4">#N/A</definedName>
    <definedName name="b" localSheetId="4" hidden="1">[76]Competitors!$G$12:$G$22</definedName>
    <definedName name="Biz_type" localSheetId="4">'[82]香港DHL-D'!#REF!</definedName>
    <definedName name="C_COSTCARD" localSheetId="4">#REF!</definedName>
    <definedName name="C_COSTDATA" localSheetId="4">#REF!</definedName>
    <definedName name="C_DOXGRAPH" localSheetId="4">#REF!</definedName>
    <definedName name="C_MARGINCARD" localSheetId="4">#REF!</definedName>
    <definedName name="C_RATECARD" localSheetId="4">#REF!</definedName>
    <definedName name="CARD" localSheetId="4">#REF!</definedName>
    <definedName name="CC_WPX" localSheetId="4">#REF!</definedName>
    <definedName name="CN_NEW_CARD" localSheetId="4">#REF!</definedName>
    <definedName name="CN_ZONES" localSheetId="4">#REF!</definedName>
    <definedName name="CNP_NEW_CARD" localSheetId="4">#REF!</definedName>
    <definedName name="CNP_ZONES" localSheetId="4">#REF!</definedName>
    <definedName name="competitors1" localSheetId="4">[133]Competitors!$A$1:$M$81</definedName>
    <definedName name="competitors2" localSheetId="4">[134]Competitors!$Q$1:$AB$171</definedName>
    <definedName name="Contract" localSheetId="4">#REF!</definedName>
    <definedName name="Contract_rates" localSheetId="4">#REF!</definedName>
    <definedName name="CurrDOXCard" localSheetId="4">#REF!</definedName>
    <definedName name="CURRENT_CARD" localSheetId="4">#REF!</definedName>
    <definedName name="CurrWPXCard" localSheetId="4">'[135]Current IMP'!#REF!</definedName>
    <definedName name="Customer_Code" localSheetId="4">'[82]香港DHL-D'!#REF!</definedName>
    <definedName name="data" localSheetId="4">#REF!</definedName>
    <definedName name="Database" localSheetId="4" hidden="1">'[82]香港DHL-D'!#REF!</definedName>
    <definedName name="Default" localSheetId="4">'[82]香港DHL-D'!#REF!</definedName>
    <definedName name="DESTCOSTS" localSheetId="4">#REF!</definedName>
    <definedName name="Destinations" localSheetId="4">[134]Competitors!$R$136:$X$175</definedName>
    <definedName name="dfd" localSheetId="4">'[82]香港DHL-D'!#REF!</definedName>
    <definedName name="dhd" localSheetId="4">[133]Competitors!$Q$1:$AA$176</definedName>
    <definedName name="DHL" localSheetId="4">'[82]香港DHL-D'!#REF!</definedName>
    <definedName name="dhl_disc" localSheetId="4">'[82]香港DHL-D'!#REF!</definedName>
    <definedName name="DHLD" localSheetId="4" hidden="1">#N/A</definedName>
    <definedName name="DHLNEW" localSheetId="4">[134]Competitors!$S$4:$Z$22</definedName>
    <definedName name="DHLOLD" localSheetId="4">[134]Competitors!$S$26:$Z$44</definedName>
    <definedName name="DHL分区表" localSheetId="4" hidden="1">'[82]香港DHL-D'!#REF!</definedName>
    <definedName name="dkjt" localSheetId="4">#N/A</definedName>
    <definedName name="DOX_Band" localSheetId="4">#REF!</definedName>
    <definedName name="DOX_GRAPHS" localSheetId="4">#REF!</definedName>
    <definedName name="DOX_MMS" localSheetId="4">#REF!</definedName>
    <definedName name="Dox_pivot_table" localSheetId="4">#REF!</definedName>
    <definedName name="DOX_Prdt" localSheetId="4">'[82]香港DHL-D'!#REF!</definedName>
    <definedName name="DOXACPS" localSheetId="4">#REF!</definedName>
    <definedName name="DOXKGINP" localSheetId="4">#REF!</definedName>
    <definedName name="DTD_0.5_kg" localSheetId="4">#REF!</definedName>
    <definedName name="dte" localSheetId="4">#N/A</definedName>
    <definedName name="dted" localSheetId="4" hidden="1">#N/A</definedName>
    <definedName name="ECHART" localSheetId="4" hidden="1">#N/A</definedName>
    <definedName name="efe" localSheetId="4">'[82]香港DHL-D'!#REF!</definedName>
    <definedName name="EMS" localSheetId="4">#REF!</definedName>
    <definedName name="ES" localSheetId="4" hidden="1">#N/A</definedName>
    <definedName name="etit" localSheetId="4">'[82]香港DHL-D'!#REF!</definedName>
    <definedName name="fas" localSheetId="4" hidden="1">#REF!</definedName>
    <definedName name="fd" localSheetId="4">'[82]香港DHL-D'!#REF!</definedName>
    <definedName name="fdf" localSheetId="4">'[82]香港DHL-D'!#REF!</definedName>
    <definedName name="FEDEX" localSheetId="4">#REF!</definedName>
    <definedName name="fer" localSheetId="4">#N/A</definedName>
    <definedName name="fet" localSheetId="4">'[82]香港DHL-D'!#REF!</definedName>
    <definedName name="GOTO_CCC" localSheetId="4">#REF!</definedName>
    <definedName name="GOTO_CCD" localSheetId="4">#REF!</definedName>
    <definedName name="GOTO_CDG" localSheetId="4">#REF!</definedName>
    <definedName name="GOTO_CMC" localSheetId="4">#REF!</definedName>
    <definedName name="GOTO_CPDG" localSheetId="4">[134]Competitors!$A$25</definedName>
    <definedName name="GOTO_CPwg" localSheetId="4">[134]Competitors!$A$54</definedName>
    <definedName name="GOTO_CRC" localSheetId="4">#REF!</definedName>
    <definedName name="GOTO_CWG" localSheetId="4">#REF!</definedName>
    <definedName name="GOTO_DESTINATIO" localSheetId="4">[134]Competitors!$B$83</definedName>
    <definedName name="GOTO_DHLNEW" localSheetId="4">[134]Competitors!$B$71</definedName>
    <definedName name="GOTO_DHLOLD" localSheetId="4">[134]Competitors!$B$73</definedName>
    <definedName name="GOTO_FEDEX" localSheetId="4">[134]Competitors!$B$79</definedName>
    <definedName name="GOTO_NCC" localSheetId="4">#REF!</definedName>
    <definedName name="GOTO_NCD" localSheetId="4">#REF!</definedName>
    <definedName name="GOTO_NDG" localSheetId="4">#REF!</definedName>
    <definedName name="GOTO_NMC" localSheetId="4">#REF!</definedName>
    <definedName name="GOTO_NRC" localSheetId="4">#REF!</definedName>
    <definedName name="GOTO_OTHER" localSheetId="4">[134]Competitors!$B$81</definedName>
    <definedName name="GOTO_PRINTMENU" localSheetId="4">#REF!</definedName>
    <definedName name="GOTO_TNT" localSheetId="4">[134]Competitors!$B$77</definedName>
    <definedName name="GOTO_UPS" localSheetId="4">[134]Competitors!$B$75</definedName>
    <definedName name="GR" localSheetId="4" hidden="1">#N/A</definedName>
    <definedName name="GRAPH" localSheetId="4" hidden="1">#N/A</definedName>
    <definedName name="GRD" localSheetId="4" hidden="1">#N/A</definedName>
    <definedName name="hg" localSheetId="4">#REF!</definedName>
    <definedName name="hhh" localSheetId="4">#N/A</definedName>
    <definedName name="Hide_Zones" localSheetId="4">[136]Zones!$C$1</definedName>
    <definedName name="hj" localSheetId="4">#REF!</definedName>
    <definedName name="HKC02_D" localSheetId="4">'[82]香港DHL-D'!#REF!</definedName>
    <definedName name="HKC02_W" localSheetId="4">'[82]香港DHL-D'!#REF!</definedName>
    <definedName name="HKC03_D" localSheetId="4">'[82]香港DHL-D'!#REF!</definedName>
    <definedName name="HKC03_W" localSheetId="4">'[82]香港DHL-D'!#REF!</definedName>
    <definedName name="HKC04_D" localSheetId="4">'[82]香港DHL-D'!#REF!</definedName>
    <definedName name="HKC04_W" localSheetId="4">'[82]香港DHL-D'!#REF!</definedName>
    <definedName name="HKGCO" localSheetId="4">[134]Competitors!$AF$114:$AM$132</definedName>
    <definedName name="hkh" localSheetId="4">#N/A</definedName>
    <definedName name="HKUPS" localSheetId="4" hidden="1">#N/A</definedName>
    <definedName name="iata_lu" localSheetId="4">'[82]香港DHL-D'!#REF!</definedName>
    <definedName name="ie_lu" localSheetId="4">'[82]香港DHL-D'!#REF!</definedName>
    <definedName name="iii" localSheetId="4">#N/A</definedName>
    <definedName name="IMP" localSheetId="4">'[137]Weight Break Charges'!$B$18:$K$24</definedName>
    <definedName name="jjjj" localSheetId="4">#N/A</definedName>
    <definedName name="JK" localSheetId="4">#N/A</definedName>
    <definedName name="kdjkt" localSheetId="4">'[82]香港DHL-D'!#REF!</definedName>
    <definedName name="kjfkd" localSheetId="4">'[82]香港DHL-D'!#REF!</definedName>
    <definedName name="kukuk" localSheetId="4">#N/A</definedName>
    <definedName name="kykyk" localSheetId="4">'[82]香港DHL-D'!#REF!</definedName>
    <definedName name="Label" localSheetId="4">'[82]香港DHL-D'!#REF!</definedName>
    <definedName name="LR_WPX" localSheetId="4">'[82]香港DHL-D'!#REF!</definedName>
    <definedName name="MAINMENU" localSheetId="4">#REF!</definedName>
    <definedName name="msc_dock" localSheetId="4">'[82]香港DHL-D'!#REF!</definedName>
    <definedName name="msc_lu" localSheetId="4">'[82]香港DHL-D'!#REF!</definedName>
    <definedName name="N_COSTCARD" localSheetId="4">#REF!</definedName>
    <definedName name="N_COSTDATA" localSheetId="4">#REF!</definedName>
    <definedName name="N_DOXGRAPH" localSheetId="4">#REF!</definedName>
    <definedName name="N_MARGINCARD" localSheetId="4">#REF!</definedName>
    <definedName name="N_RATECARD" localSheetId="4">#REF!</definedName>
    <definedName name="NC_WPX" localSheetId="4">#REF!</definedName>
    <definedName name="NEW_CARD" localSheetId="4">#REF!</definedName>
    <definedName name="NEW_CARD_VS_OLD" localSheetId="4">'[134]New card vs old'!$A$1:$Y$63</definedName>
    <definedName name="NewcardvsOld" localSheetId="4">'[134]New card vs old'!$A$1:$Y$63</definedName>
    <definedName name="nnnn" localSheetId="4">#N/A</definedName>
    <definedName name="NZD" localSheetId="4">#REF!</definedName>
    <definedName name="OB_Costs" localSheetId="4">#REF!</definedName>
    <definedName name="OB_DOX" localSheetId="4">#REF!</definedName>
    <definedName name="OB_WPX" localSheetId="4">#REF!</definedName>
    <definedName name="OLDDOXACPS" localSheetId="4">#REF!</definedName>
    <definedName name="OLDWPXACPS" localSheetId="4">#REF!</definedName>
    <definedName name="OTHER" localSheetId="4">#REF!</definedName>
    <definedName name="P_COMPETITORS1" localSheetId="4">#REF!</definedName>
    <definedName name="P_COMPETITORS2" localSheetId="4">#REF!</definedName>
    <definedName name="P_CONTRACT_RATE" localSheetId="4">#REF!</definedName>
    <definedName name="P_CURRENT_CARD" localSheetId="4">#REF!</definedName>
    <definedName name="P_DOX_GRAPHS" localSheetId="4">#REF!</definedName>
    <definedName name="P_NEW_CARD" localSheetId="4">#REF!</definedName>
    <definedName name="P_PRISMDATA" localSheetId="4">#REF!</definedName>
    <definedName name="P_RATE_TABLES" localSheetId="4">#REF!</definedName>
    <definedName name="P_WPX_GRAPHS" localSheetId="4">#REF!</definedName>
    <definedName name="P_ZONES" localSheetId="4">#REF!</definedName>
    <definedName name="pdt_type" localSheetId="4">'[82]香港DHL-D'!#REF!</definedName>
    <definedName name="PRINT_AREA_MI" localSheetId="4">#REF!</definedName>
    <definedName name="Print_tariff" localSheetId="4">#REF!</definedName>
    <definedName name="_xlnm.Print_Titles" localSheetId="4" hidden="1">#REF!</definedName>
    <definedName name="PRINT_TITLES_MI" localSheetId="4">#REF!</definedName>
    <definedName name="PRISM_DATA" localSheetId="4">#REF!</definedName>
    <definedName name="PRISMDATA" localSheetId="4">#REF!</definedName>
    <definedName name="Proposed_Revenue" localSheetId="4">#REF!</definedName>
    <definedName name="Rate_10" localSheetId="4">#REF!</definedName>
    <definedName name="Rate_20" localSheetId="4">#REF!</definedName>
    <definedName name="Rate_30" localSheetId="4">#REF!</definedName>
    <definedName name="Rate_40" localSheetId="4">#REF!</definedName>
    <definedName name="Rate_50" localSheetId="4">#REF!</definedName>
    <definedName name="RATE_TABLES" localSheetId="4">#REF!</definedName>
    <definedName name="rates" localSheetId="4">#REF!</definedName>
    <definedName name="rgc_lu" localSheetId="4">'[82]香港DHL-D'!#REF!</definedName>
    <definedName name="RZ_C_CARD" localSheetId="4">#REF!</definedName>
    <definedName name="RZ_COMP" localSheetId="4">'[134]New card vs old'!$C$78</definedName>
    <definedName name="RZ_N_CARD" localSheetId="4">#REF!</definedName>
    <definedName name="SALES" localSheetId="4">#REF!</definedName>
    <definedName name="samson1995" localSheetId="4">'[82]香港DHL-D'!#REF!</definedName>
    <definedName name="Scenario" localSheetId="4">'[82]香港DHL-D'!#REF!</definedName>
    <definedName name="sdfs" localSheetId="4">#N/A</definedName>
    <definedName name="SEGMENT_1" localSheetId="4">#REF!</definedName>
    <definedName name="SEGMENT_2" localSheetId="4">#REF!</definedName>
    <definedName name="SEGMENT_3" localSheetId="4">#REF!</definedName>
    <definedName name="SEGMENT_4" localSheetId="4">#REF!</definedName>
    <definedName name="SEGMENT_5" localSheetId="4">#REF!</definedName>
    <definedName name="SEGMENT_6" localSheetId="4">#REF!</definedName>
    <definedName name="SEGMENT_7" localSheetId="4">#REF!</definedName>
    <definedName name="SEGMENT_8" localSheetId="4">#REF!</definedName>
    <definedName name="SHIPMENTS" localSheetId="4">#REF!</definedName>
    <definedName name="SR_WPX" localSheetId="4">'[82]香港DHL-D'!#REF!</definedName>
    <definedName name="Temp3" localSheetId="4">'[82]香港DHL-D'!#REF!</definedName>
    <definedName name="tert" localSheetId="4">'[82]香港DHL-D'!#REF!</definedName>
    <definedName name="tete" localSheetId="4">'[82]香港DHL-D'!#REF!</definedName>
    <definedName name="tetet" localSheetId="4">#N/A</definedName>
    <definedName name="TNT" localSheetId="4">#REF!</definedName>
    <definedName name="TPG" localSheetId="4">#REF!</definedName>
    <definedName name="tre" localSheetId="4">#N/A</definedName>
    <definedName name="Ttl_contract" localSheetId="4">[139]reference!$B$4:$B$34</definedName>
    <definedName name="UI" localSheetId="4" hidden="1">#N/A</definedName>
    <definedName name="UPD" localSheetId="4">#N/A</definedName>
    <definedName name="UPS" localSheetId="4">#REF!</definedName>
    <definedName name="UPS大货价" localSheetId="4">#N/A</definedName>
    <definedName name="USD" localSheetId="4">#REF!</definedName>
    <definedName name="usp" localSheetId="4">#N/A</definedName>
    <definedName name="vbbbb" localSheetId="4">'[82]香港DHL-D'!#REF!</definedName>
    <definedName name="vdc" localSheetId="4">'[82]香港DHL-D'!#REF!</definedName>
    <definedName name="WPX" localSheetId="4">#REF!</definedName>
    <definedName name="WPX_Band" localSheetId="4">#REF!</definedName>
    <definedName name="WPX_GRAPHS" localSheetId="4">#REF!</definedName>
    <definedName name="WPX_MMS" localSheetId="4">#REF!</definedName>
    <definedName name="WPX_pivot_table" localSheetId="4">#REF!</definedName>
    <definedName name="WPXACPS" localSheetId="4">#REF!</definedName>
    <definedName name="WPXKGINP" localSheetId="4">#REF!</definedName>
    <definedName name="Z_Rates" localSheetId="4">#REF!</definedName>
    <definedName name="Zones_Rev" localSheetId="4">#REF!</definedName>
    <definedName name="ZONES1" localSheetId="4">#REF!</definedName>
    <definedName name="ZONES2" localSheetId="4">#REF!</definedName>
    <definedName name="ZPivot_Table" localSheetId="4">#REF!</definedName>
    <definedName name="Ztariff" localSheetId="4">#REF!</definedName>
    <definedName name="日中" localSheetId="4" hidden="1">#N/A</definedName>
    <definedName name="香港DHL28区分区表" localSheetId="4">[81]Request!$BM$5:$BU$16</definedName>
    <definedName name="香港DHLD" localSheetId="4" hidden="1">#N/A</definedName>
    <definedName name="aa" localSheetId="4">#REF!</definedName>
    <definedName name="df" localSheetId="4">#N/A</definedName>
    <definedName name="e" localSheetId="4" hidden="1">[76]Competitors!$I$12:$I$22</definedName>
    <definedName name="K" localSheetId="4" hidden="1">[76]Competitors!$B$12:$B$22</definedName>
    <definedName name="_xlnm.Print_Area" localSheetId="4" hidden="1">#REF!</definedName>
    <definedName name="s" localSheetId="4">'[138]Weight Break Charges'!$B$7:$K$13</definedName>
    <definedName name="X" localSheetId="4">'[76]Current Tariff'!$D$4:$N$56</definedName>
    <definedName name="___top40" localSheetId="4">#REF!</definedName>
    <definedName name="__top40" localSheetId="4">#REF!</definedName>
    <definedName name="_top40" localSheetId="4">#REF!</definedName>
    <definedName name="____A1" localSheetId="4">#REF!</definedName>
    <definedName name="ACCTNUMBER" localSheetId="4">#REF!</definedName>
    <definedName name="any_pak_wt" localSheetId="4">#REF!</definedName>
    <definedName name="AOP___2005__EU" localSheetId="4">#REF!</definedName>
    <definedName name="band_num" localSheetId="4">#REF!</definedName>
    <definedName name="Competitors__IMP" localSheetId="4">#REF!</definedName>
    <definedName name="Country_Code" localSheetId="4">#REF!</definedName>
    <definedName name="Country_Name" localSheetId="4">#REF!</definedName>
    <definedName name="curr" localSheetId="4">#REF!</definedName>
    <definedName name="CUSTNAME" localSheetId="4">#REF!</definedName>
    <definedName name="DATE" localSheetId="4">#REF!</definedName>
    <definedName name="DD" localSheetId="4">#REF!</definedName>
    <definedName name="decimals" localSheetId="4">#REF!</definedName>
    <definedName name="dishw" localSheetId="4">#REF!</definedName>
    <definedName name="disip" localSheetId="4">#REF!</definedName>
    <definedName name="disol" localSheetId="4">#REF!</definedName>
    <definedName name="dispak" localSheetId="4">#REF!</definedName>
    <definedName name="DOM_Contract_codes" localSheetId="4">#REF!</definedName>
    <definedName name="Ep" localSheetId="4">'[104]Weight Break Charges'!#REF!</definedName>
    <definedName name="exch_date" localSheetId="4">#REF!</definedName>
    <definedName name="exch_rate" localSheetId="4">#REF!</definedName>
    <definedName name="FedEx_WPX" localSheetId="4">#REF!</definedName>
    <definedName name="Flete" localSheetId="4">#REF!</definedName>
    <definedName name="formula" localSheetId="4">#REF!</definedName>
    <definedName name="IB_Contract_codes" localSheetId="4">#REF!</definedName>
    <definedName name="IMP_DOX" localSheetId="4">#REF!</definedName>
    <definedName name="IMP_WPX" localSheetId="4">#REF!</definedName>
    <definedName name="Inflation_and_Exchange_RateMekko0" localSheetId="4">#REF!</definedName>
    <definedName name="IP_per_kilo" localSheetId="4">#REF!</definedName>
    <definedName name="ip_rates" localSheetId="4">#REF!</definedName>
    <definedName name="ipdispk" localSheetId="4">#REF!</definedName>
    <definedName name="ippkwb" localSheetId="4">#REF!</definedName>
    <definedName name="Local_Currency" localSheetId="4">#REF!</definedName>
    <definedName name="mrgdox" localSheetId="4">#REF!</definedName>
    <definedName name="mrgwpx" localSheetId="4">#REF!</definedName>
    <definedName name="mrgzone" localSheetId="4">#REF!</definedName>
    <definedName name="NewDOX" localSheetId="4">#REF!</definedName>
    <definedName name="NewWPX" localSheetId="4">#REF!</definedName>
    <definedName name="num_reg" localSheetId="4">#REF!</definedName>
    <definedName name="OB_Contract_Codes" localSheetId="4">#REF!</definedName>
    <definedName name="obdox" localSheetId="4">#REF!</definedName>
    <definedName name="obwpx" localSheetId="4">#REF!</definedName>
    <definedName name="Other1_WPX" localSheetId="4">#REF!</definedName>
    <definedName name="Other2_WPX" localSheetId="4">#REF!</definedName>
    <definedName name="PAK_per_kilo" localSheetId="4">#REF!</definedName>
    <definedName name="pak_rates" localSheetId="4">#REF!</definedName>
    <definedName name="pkdispk" localSheetId="4">#REF!</definedName>
    <definedName name="pkpkwb" localSheetId="4">#REF!</definedName>
    <definedName name="prczone" localSheetId="4">#REF!</definedName>
    <definedName name="start_per_kilo" localSheetId="4">#REF!</definedName>
    <definedName name="Table03__Volume_2009" localSheetId="4">#REF!</definedName>
    <definedName name="Timeline" localSheetId="4">#REF!</definedName>
    <definedName name="TNT_WPX" localSheetId="4">#REF!</definedName>
    <definedName name="top" localSheetId="4">#REF!</definedName>
    <definedName name="Type_rate" localSheetId="4">#REF!</definedName>
    <definedName name="UPS_WPX" localSheetId="4">#REF!</definedName>
    <definedName name="USD_IMP_DOX" localSheetId="4">#REF!</definedName>
    <definedName name="USD_IMP_WPX" localSheetId="4">#REF!</definedName>
    <definedName name="USD_OB_DOX" localSheetId="4">#REF!</definedName>
    <definedName name="USD_OB_WPX" localSheetId="4">#REF!</definedName>
    <definedName name="w" localSheetId="4">#REF!</definedName>
    <definedName name="Year" localSheetId="4">#REF!</definedName>
    <definedName name="zonas" localSheetId="4">#REF!</definedName>
    <definedName name="zone_lookup" localSheetId="4">#REF!</definedName>
    <definedName name="欧洲FBA专线发票模板.xlsx" localSheetId="4">#REF!</definedName>
    <definedName name="DE_UPS" localSheetId="4">#REF!</definedName>
    <definedName name="DE_德国UPS包税小包" localSheetId="4">#REF!</definedName>
    <definedName name="_____A1" localSheetId="4">#REF!</definedName>
    <definedName name="______A1" localSheetId="4">#REF!</definedName>
    <definedName name="_______A1" localSheetId="4">#REF!</definedName>
    <definedName name="________A1" localSheetId="4">#REF!</definedName>
    <definedName name="_________A1" localSheetId="4">#REF!</definedName>
    <definedName name="__________A1" localSheetId="4">#REF!</definedName>
    <definedName name="AFDRUKTITELS_MI" localSheetId="4">#REF!</definedName>
    <definedName name="ContractCodeDOM" localSheetId="4">#REF!</definedName>
    <definedName name="ContractCodeIB" localSheetId="4">#REF!</definedName>
    <definedName name="ContractCodeOB" localSheetId="4">#REF!</definedName>
    <definedName name="ContractCodeTDDIB" localSheetId="4">#REF!</definedName>
    <definedName name="ContractCodeTDDOB" localSheetId="4">#REF!</definedName>
    <definedName name="contractslookup" localSheetId="4">#REF!</definedName>
    <definedName name="Country" localSheetId="4">#REF!</definedName>
    <definedName name="Countryname" localSheetId="4">#REF!</definedName>
    <definedName name="Currency" localSheetId="4">#REF!</definedName>
    <definedName name="Currencyname" localSheetId="4">#REF!</definedName>
    <definedName name="Customer_name" localSheetId="4">#REF!</definedName>
    <definedName name="Day_Definite_Value_Added_Services_and_Surcharges" localSheetId="4">#REF!</definedName>
    <definedName name="DDDOMCONTRACTS" localSheetId="4">#REF!</definedName>
    <definedName name="DDDOMVOLUMETRIC" localSheetId="4">#REF!</definedName>
    <definedName name="DDDOMZONING" localSheetId="4">#REF!</definedName>
    <definedName name="DDINTCONTRACTS" localSheetId="4">#REF!</definedName>
    <definedName name="DDINTVOLUMETRIC" localSheetId="4">#REF!</definedName>
    <definedName name="DDINTZONING" localSheetId="4">#REF!</definedName>
    <definedName name="DISC" localSheetId="4">#REF!</definedName>
    <definedName name="DomesticExpress" localSheetId="4">#REF!</definedName>
    <definedName name="DomesticExpressDiscount" localSheetId="4">#REF!</definedName>
    <definedName name="EuropackInternational" localSheetId="4">#REF!</definedName>
    <definedName name="EuropackInternationalDiscount" localSheetId="4">#REF!</definedName>
    <definedName name="Europlus_Benelux_Pallet" localSheetId="4">#REF!</definedName>
    <definedName name="Europlus_Benelux_Parcel" localSheetId="4">#REF!</definedName>
    <definedName name="Europlus_INT" localSheetId="4">#REF!</definedName>
    <definedName name="EuroplusBeneluxPallet" localSheetId="4">#REF!</definedName>
    <definedName name="EuroplusBeneluxPalletDiscount" localSheetId="4">#REF!</definedName>
    <definedName name="EuroplusBeneluxParcel" localSheetId="4">#REF!</definedName>
    <definedName name="EuroplusBeneluxParcelDiscount" localSheetId="4">#REF!</definedName>
    <definedName name="EuroplusInternational" localSheetId="4">#REF!</definedName>
    <definedName name="EuroplusInternationalDiscount" localSheetId="4">#REF!</definedName>
    <definedName name="Express12" localSheetId="4">#REF!</definedName>
    <definedName name="Express12Discount" localSheetId="4">#REF!</definedName>
    <definedName name="Express9" localSheetId="4">#REF!</definedName>
    <definedName name="Express9Discount" localSheetId="4">#REF!</definedName>
    <definedName name="Expresser_Benelux_Pallet" localSheetId="4">#REF!</definedName>
    <definedName name="Expresser_Benelux_Parcel" localSheetId="4">#REF!</definedName>
    <definedName name="ExpresserBeneluxPallet" localSheetId="4">#REF!</definedName>
    <definedName name="ExpresserBeneluxPalletDiscount" localSheetId="4">#REF!</definedName>
    <definedName name="ExpresserBeneluxParcel" localSheetId="4">#REF!</definedName>
    <definedName name="ExpresserBeneluxParcelDiscount" localSheetId="4">#REF!</definedName>
    <definedName name="ExpressWorldwide" localSheetId="4">#REF!</definedName>
    <definedName name="ExpressWorldwideDiscount" localSheetId="4">#REF!</definedName>
    <definedName name="FSCA3RD" localSheetId="4">#REF!</definedName>
    <definedName name="ImportExpress12" localSheetId="4">#REF!</definedName>
    <definedName name="ImportExpress12Discount" localSheetId="4">#REF!</definedName>
    <definedName name="ImportExpress9" localSheetId="4">#REF!</definedName>
    <definedName name="ImportExpress9Discount" localSheetId="4">#REF!</definedName>
    <definedName name="ImportExpressTC" localSheetId="4">#REF!</definedName>
    <definedName name="ImportExpressTCDiscount" localSheetId="4">#REF!</definedName>
    <definedName name="ImportExpressWorldwide" localSheetId="4">#REF!</definedName>
    <definedName name="ImportExpressWorldwideDiscount" localSheetId="4">#REF!</definedName>
    <definedName name="Pickup_Location" localSheetId="4">#REF!</definedName>
    <definedName name="Productline" localSheetId="4">#REF!</definedName>
    <definedName name="Tariff_Expiry_Date" localSheetId="4">#REF!</definedName>
    <definedName name="TDDOMADDER" localSheetId="4">#REF!</definedName>
    <definedName name="TDDOMCONTRACTS" localSheetId="4">#REF!</definedName>
    <definedName name="TDDOMVOLUMETRIC" localSheetId="4">#REF!</definedName>
    <definedName name="TDDOMZONING" localSheetId="4">#REF!</definedName>
    <definedName name="TDINTADDER" localSheetId="4">#REF!</definedName>
    <definedName name="TDINTCONTRACTS" localSheetId="4">#REF!</definedName>
    <definedName name="TDINTVOLUMETRIC" localSheetId="4">#REF!</definedName>
    <definedName name="TDINTZONING" localSheetId="4">#REF!</definedName>
    <definedName name="WEIGHTBREAKSLOOKUP" localSheetId="4">#REF!</definedName>
    <definedName name="ZONING_DDDOM" localSheetId="4">#REF!</definedName>
    <definedName name="ZONING_DDINT" localSheetId="4">#REF!</definedName>
    <definedName name="ZONING_TDDOM" localSheetId="4">#REF!</definedName>
    <definedName name="ZONING_TDINT" localSheetId="4">#REF!</definedName>
    <definedName name="ZONINGLOOKUP" localSheetId="4">#REF!</definedName>
    <definedName name="规范更好" localSheetId="4">#REF!</definedName>
    <definedName name="eer" localSheetId="4">#REF!</definedName>
    <definedName name="___________A1" localSheetId="4">#REF!</definedName>
    <definedName name="_pk1" localSheetId="4">#REF!</definedName>
    <definedName name="____________A1" localSheetId="4">#REF!</definedName>
    <definedName name="__pk1" localSheetId="4">#REF!</definedName>
    <definedName name="_____________A1" localSheetId="4">#REF!</definedName>
    <definedName name="___pk1" localSheetId="4">#REF!</definedName>
    <definedName name="______________________123Graph_ACHART_3" localSheetId="4" hidden="1">[118]Competitors!$E$5:$E$10</definedName>
    <definedName name="________________________123Graph_ACHART_4" localSheetId="4" hidden="1">[118]Competitors!$E$12:$E$22</definedName>
    <definedName name="_______________________123Graph_BCHART_3" localSheetId="4" hidden="1">[118]Competitors!$G$5:$G$10</definedName>
    <definedName name="________________________123Graph_BCHART_4" localSheetId="4" hidden="1">[118]Competitors!$G$12:$G$22</definedName>
    <definedName name="_______________________123Graph_CCHART_3" localSheetId="4" hidden="1">[118]Competitors!$I$5:$I$10</definedName>
    <definedName name="________________________123Graph_CCHART_4" localSheetId="4" hidden="1">[118]Competitors!$I$12:$I$22</definedName>
    <definedName name="_________________________123Graph_DCHART_3" localSheetId="4" hidden="1">[118]Competitors!$K$5:$K$10</definedName>
    <definedName name="_______________________123Graph_DCHART_4" localSheetId="4" hidden="1">[118]Competitors!$K$12:$K$22</definedName>
    <definedName name="________________________123Graph_ECHART_3" localSheetId="4" hidden="1">[118]Competitors!$M$5:$M$10</definedName>
    <definedName name="_______________________123Graph_ECHART_4" localSheetId="4" hidden="1">[118]Competitors!$M$12:$M$22</definedName>
    <definedName name="________________________123Graph_FCHART_3" localSheetId="4" hidden="1">[118]Competitors!$B$5:$B$10</definedName>
    <definedName name="________________________123Graph_FCHART_4" localSheetId="4" hidden="1">[118]Competitors!$B$12:$B$22</definedName>
    <definedName name="________________________123Graph_XCHART_4" localSheetId="4" hidden="1">[118]Competitors!$A$12:$A$22</definedName>
    <definedName name="______________A1" localSheetId="4">#REF!</definedName>
    <definedName name="____pk1" localSheetId="4">#REF!</definedName>
    <definedName name="\A" localSheetId="4">#REF!</definedName>
    <definedName name="\B" localSheetId="4">#REF!</definedName>
    <definedName name="\C" localSheetId="4">#REF!</definedName>
    <definedName name="\L" localSheetId="4">#REF!</definedName>
    <definedName name="\M" localSheetId="4">#REF!</definedName>
    <definedName name="\S" localSheetId="4">#REF!</definedName>
    <definedName name="__10__123Graph_CCHART_3" localSheetId="4" hidden="1">[127]Competitors!$I$5:$I$10</definedName>
    <definedName name="__12__123Graph_CCHART_4" localSheetId="4" hidden="1">[127]Competitors!$I$12:$I$22</definedName>
    <definedName name="__14__123Graph_DCHART_3" localSheetId="4" hidden="1">[127]Competitors!$K$5:$K$10</definedName>
    <definedName name="__16__123Graph_DCHART_4" localSheetId="4" hidden="1">[127]Competitors!$K$12:$K$22</definedName>
    <definedName name="__18__123Graph_ECHART_3" localSheetId="4" hidden="1">[127]Competitors!$M$5:$M$10</definedName>
    <definedName name="__2__123Graph_ACHART_3" localSheetId="4" hidden="1">[127]Competitors!$E$5:$E$10</definedName>
    <definedName name="__20__123Graph_ECHART_4" localSheetId="4" hidden="1">[127]Competitors!$M$12:$M$22</definedName>
    <definedName name="__22__123Graph_FCHART_3" localSheetId="4" hidden="1">[127]Competitors!$B$5:$B$10</definedName>
    <definedName name="__24__123Graph_FCHART_4" localSheetId="4" hidden="1">[127]Competitors!$B$12:$B$22</definedName>
    <definedName name="__26__123Graph_XCHART_4" localSheetId="4" hidden="1">[127]Competitors!$A$12:$A$22</definedName>
    <definedName name="__4__123Graph_ACHART_4" localSheetId="4" hidden="1">[127]Competitors!$E$12:$E$22</definedName>
    <definedName name="__6__123Graph_BCHART_3" localSheetId="4" hidden="1">[127]Competitors!$G$5:$G$10</definedName>
    <definedName name="__8__123Graph_BCHART_4" localSheetId="4" hidden="1">[127]Competitors!$G$12:$G$22</definedName>
    <definedName name="_27fa15_" localSheetId="4">'[119]New card vs old'!$A$1:$Y$63</definedName>
    <definedName name="_FIN" localSheetId="4">#REF!</definedName>
    <definedName name="_IMP30319CONSO" localSheetId="4">#REF!</definedName>
    <definedName name="_IMPRESULTDIV" localSheetId="4">#REF!</definedName>
    <definedName name="_MAJBUDGET" localSheetId="4">#REF!</definedName>
    <definedName name="_MAJCROSSCHG" localSheetId="4">#REF!</definedName>
    <definedName name="_MANUALINPUT" localSheetId="4">[121]Minput!#REF!</definedName>
    <definedName name="_MENUIMPORT" localSheetId="4">#REF!</definedName>
    <definedName name="_uc1" localSheetId="4">'[122]ME uninvoiced cons'!#REF!</definedName>
    <definedName name="_uc2" localSheetId="4">'[122]ME uninvoiced cons'!#REF!</definedName>
    <definedName name="_UPLOAD" localSheetId="4">#REF!</definedName>
    <definedName name="_UPLOAD1" localSheetId="4">#REF!</definedName>
    <definedName name="_VERSIONS" localSheetId="4">#REF!</definedName>
    <definedName name="A_NPLWRANGE" localSheetId="4">[121]Weekly!#REF!</definedName>
    <definedName name="AMSVAR" localSheetId="4">#REF!</definedName>
    <definedName name="BOR" localSheetId="4">[121]Weekly!#REF!</definedName>
    <definedName name="BSCF" localSheetId="4">'[124]Belgium BS &amp; CF'!#REF!</definedName>
    <definedName name="BSCF_act" localSheetId="4">'[124]Belgium BS &amp; CF'!#REF!</definedName>
    <definedName name="BSCF_bud" localSheetId="4">'[124]Belgium BS &amp; CF'!#REF!</definedName>
    <definedName name="BSCF_cf_act" localSheetId="4">'[124]Belgium BS &amp; CF'!#REF!</definedName>
    <definedName name="BSCF_cf_bud" localSheetId="4">'[124]Belgium BS &amp; CF'!#REF!</definedName>
    <definedName name="BUDOPSWEFWK" localSheetId="4">#REF!</definedName>
    <definedName name="CELLPOINTER" localSheetId="4">#REF!</definedName>
    <definedName name="CHIFFRE" localSheetId="4">#REF!</definedName>
    <definedName name="CNSAFT" localSheetId="4">[121]Weekly!#REF!</definedName>
    <definedName name="CNSEMS" localSheetId="4">[121]Weekly!#REF!</definedName>
    <definedName name="CNSGLO" localSheetId="4">[121]Weekly!#REF!</definedName>
    <definedName name="CNSMF" localSheetId="4">[121]Weekly!#REF!</definedName>
    <definedName name="CNSNAT" localSheetId="4">[121]Weekly!#REF!</definedName>
    <definedName name="CNSSKYPPD" localSheetId="4">[121]Weekly!#REF!</definedName>
    <definedName name="CNSSS" localSheetId="4">[121]Weekly!#REF!</definedName>
    <definedName name="CNSWEF" localSheetId="4">[121]Weekly!#REF!</definedName>
    <definedName name="CNSXP" localSheetId="4">[121]Weekly!#REF!</definedName>
    <definedName name="COLBUD" localSheetId="4">#REF!</definedName>
    <definedName name="COLBUDSE3" localSheetId="4">#REF!</definedName>
    <definedName name="COMPTE" localSheetId="4">#REF!</definedName>
    <definedName name="CONSOLIDATED1" localSheetId="4">#REF!</definedName>
    <definedName name="CONSWGTFILE" localSheetId="4">[121]MENU!#REF!</definedName>
    <definedName name="CONWGH" localSheetId="4">[121]Weekly!#REF!</definedName>
    <definedName name="Country_kpi_act" localSheetId="4">'[124]Belgium KPI'!#REF!</definedName>
    <definedName name="Country_kpi_bud" localSheetId="4">'[124]Belgium KPI'!#REF!</definedName>
    <definedName name="Country_margins_act" localSheetId="4">'[124]Belgium KPI'!#REF!</definedName>
    <definedName name="Country_margins_bud" localSheetId="4">'[124]Belgium KPI'!#REF!</definedName>
    <definedName name="CRIT" localSheetId="4">#REF!</definedName>
    <definedName name="CURRENTYEAR" localSheetId="4">#REF!</definedName>
    <definedName name="dfag" localSheetId="4" hidden="1">[112]ZONES!#REF!</definedName>
    <definedName name="DIV" localSheetId="4">#REF!</definedName>
    <definedName name="dvcasg" localSheetId="4">[123]Competitors!$S$26:$Z$44</definedName>
    <definedName name="earningsexp99q3" localSheetId="4">#REF!</definedName>
    <definedName name="earningsexp99q3ytd" localSheetId="4">#REF!</definedName>
    <definedName name="earningsexpeur99q3" localSheetId="4">#REF!</definedName>
    <definedName name="earningsexpeur99q3ytd" localSheetId="4">#REF!</definedName>
    <definedName name="earningsexpint99q3" localSheetId="4">#REF!</definedName>
    <definedName name="earningsexpint99q3ytd" localSheetId="4">#REF!</definedName>
    <definedName name="earningslog99q3" localSheetId="4">#REF!</definedName>
    <definedName name="earningslog99q3ytd" localSheetId="4">#REF!</definedName>
    <definedName name="earningsmail99q3" localSheetId="4">#REF!</definedName>
    <definedName name="earningsmail99q3ytd" localSheetId="4">#REF!</definedName>
    <definedName name="Ecart" localSheetId="4">'[125]BASE GRAPHE'!#REF!</definedName>
    <definedName name="FFR" localSheetId="4">#REF!</definedName>
    <definedName name="fhoaiyfe" localSheetId="4">#REF!</definedName>
    <definedName name="goodwill" localSheetId="4">'[126]Goodwill, non-rec.'!#REF!</definedName>
    <definedName name="LABEL1" localSheetId="4">#REF!</definedName>
    <definedName name="LABEL2" localSheetId="4">#REF!</definedName>
    <definedName name="LASTMTHYEAR" localSheetId="4">#REF!</definedName>
    <definedName name="LECTEURMONTHLY" localSheetId="4">#REF!</definedName>
    <definedName name="LH" localSheetId="4">[121]Weekly!#REF!</definedName>
    <definedName name="LIGNEDEBUT" localSheetId="4">#REF!</definedName>
    <definedName name="LIGNEFIN" localSheetId="4">#REF!</definedName>
    <definedName name="LIGNEPL" localSheetId="4">#REF!</definedName>
    <definedName name="me_regio_uc" localSheetId="4">'[122]ME uninvoiced cons'!#REF!</definedName>
    <definedName name="MENU" localSheetId="4">#REF!</definedName>
    <definedName name="MOISBUD" localSheetId="4">#REF!</definedName>
    <definedName name="MOISN_1" localSheetId="4">[121]MENU!#REF!</definedName>
    <definedName name="MONTHYEAR" localSheetId="4">#REF!</definedName>
    <definedName name="N_COLBUDSE3" localSheetId="4">#REF!</definedName>
    <definedName name="NETEMS3" localSheetId="4">#REF!</definedName>
    <definedName name="NETEMS4" localSheetId="4">#REF!</definedName>
    <definedName name="NEWPLFILENAME" localSheetId="4">[121]MENU!#REF!</definedName>
    <definedName name="NLG" localSheetId="4">#REF!</definedName>
    <definedName name="NLGCURRENCY" localSheetId="4">[121]MENU!#REF!</definedName>
    <definedName name="NOMCHAMP" localSheetId="4">#REF!</definedName>
    <definedName name="operexpenses99q3" localSheetId="4">#REF!</definedName>
    <definedName name="OTHINCUR" localSheetId="4">[121]Weekly!#REF!</definedName>
    <definedName name="PAGE" localSheetId="4">[121]Weekly!#REF!</definedName>
    <definedName name="PATH30319PDX" localSheetId="4">[121]MENU!#REF!</definedName>
    <definedName name="PATHBUDGET" localSheetId="4">[121]MENU!#REF!</definedName>
    <definedName name="PATHCONSWGT" localSheetId="4">#REF!</definedName>
    <definedName name="PATHCTRLTOTAL" localSheetId="4">[121]MENU!#REF!</definedName>
    <definedName name="PATHRBUDGET" localSheetId="4">[121]MENU!#REF!</definedName>
    <definedName name="PATHSE3BUDGET" localSheetId="4">[121]MENU!#REF!</definedName>
    <definedName name="PDIVISIONS" localSheetId="4">#REF!</definedName>
    <definedName name="PDIVISIONS1" localSheetId="4">#REF!</definedName>
    <definedName name="PERIODVALUE" localSheetId="4">#REF!</definedName>
    <definedName name="PERIODYEAR" localSheetId="4">#REF!</definedName>
    <definedName name="PRINT1" localSheetId="4">#REF!</definedName>
    <definedName name="PRINT2" localSheetId="4">#REF!</definedName>
    <definedName name="PRINTYOY" localSheetId="4">#REF!</definedName>
    <definedName name="RATE" localSheetId="4">[121]BudMF!#REF!</definedName>
    <definedName name="RESULTATNET" localSheetId="4">#REF!</definedName>
    <definedName name="REV" localSheetId="4">[121]Weekly!#REF!</definedName>
    <definedName name="revexp99q3" localSheetId="4">#REF!</definedName>
    <definedName name="revexp99q3ytd" localSheetId="4">#REF!</definedName>
    <definedName name="revexpeur99q3" localSheetId="4">#REF!</definedName>
    <definedName name="revexpeur99q3ytd" localSheetId="4">#REF!</definedName>
    <definedName name="revexpint99q3" localSheetId="4">#REF!</definedName>
    <definedName name="revexpintq399ytd" localSheetId="4">#REF!</definedName>
    <definedName name="revlog99q3" localSheetId="4">#REF!</definedName>
    <definedName name="revlog99q3ytd" localSheetId="4">#REF!</definedName>
    <definedName name="revmail99q3" localSheetId="4">#REF!</definedName>
    <definedName name="revmail99q3ytd" localSheetId="4">#REF!</definedName>
    <definedName name="S3APRIL" localSheetId="4">#REF!</definedName>
    <definedName name="S3AUGUST" localSheetId="4">#REF!</definedName>
    <definedName name="S3DECEMBER" localSheetId="4">#REF!</definedName>
    <definedName name="S3FEBRUARY" localSheetId="4">#REF!</definedName>
    <definedName name="S3JANUARY" localSheetId="4">#REF!</definedName>
    <definedName name="S3JULY" localSheetId="4">#REF!</definedName>
    <definedName name="S3JUNE" localSheetId="4">#REF!</definedName>
    <definedName name="S3MARCH" localSheetId="4">#REF!</definedName>
    <definedName name="S3MAY" localSheetId="4">#REF!</definedName>
    <definedName name="S3NOVEMBER" localSheetId="4">#REF!</definedName>
    <definedName name="S3OCTOBER" localSheetId="4">#REF!</definedName>
    <definedName name="S3SEPTEMBER" localSheetId="4">#REF!</definedName>
    <definedName name="SERNAMCNS" localSheetId="4">[121]Weekly!#REF!</definedName>
    <definedName name="SERNAMWGT" localSheetId="4">[121]Weekly!#REF!</definedName>
    <definedName name="SERO" localSheetId="4">[121]Minput!#REF!</definedName>
    <definedName name="tori" localSheetId="4">#REF!</definedName>
    <definedName name="TOTCNS" localSheetId="4">[121]Weekly!#REF!</definedName>
    <definedName name="TOTWGT" localSheetId="4">[121]Weekly!#REF!</definedName>
    <definedName name="VERSION" localSheetId="4">[121]MENU!#REF!</definedName>
    <definedName name="VIC" localSheetId="4">[121]Weekly!#REF!</definedName>
    <definedName name="WGTAFT" localSheetId="4">[121]Weekly!#REF!</definedName>
    <definedName name="WGTEMS" localSheetId="4">[121]Weekly!#REF!</definedName>
    <definedName name="WGTGLO" localSheetId="4">[121]Weekly!#REF!</definedName>
    <definedName name="WGTMF" localSheetId="4">[121]Weekly!#REF!</definedName>
    <definedName name="WGTNAT" localSheetId="4">[121]Weekly!#REF!</definedName>
    <definedName name="WGTSKYPPD" localSheetId="4">[121]Weekly!#REF!</definedName>
    <definedName name="WGTSS" localSheetId="4">[121]Weekly!#REF!</definedName>
    <definedName name="WGTWEF" localSheetId="4">[121]Weekly!#REF!</definedName>
    <definedName name="WGTXP" localSheetId="4">[121]Weekly!#REF!</definedName>
    <definedName name="________________________123Graph_ACHART_3" localSheetId="4" hidden="1">[128]Competitors!$E$5:$E$10</definedName>
    <definedName name="__________________________123Graph_ACHART_4" localSheetId="4" hidden="1">[128]Competitors!$E$12:$E$22</definedName>
    <definedName name="_________________________123Graph_BCHART_3" localSheetId="4" hidden="1">[128]Competitors!$G$5:$G$10</definedName>
    <definedName name="__________________________123Graph_BCHART_4" localSheetId="4" hidden="1">[128]Competitors!$G$12:$G$22</definedName>
    <definedName name="_________________________123Graph_CCHART_3" localSheetId="4" hidden="1">[128]Competitors!$I$5:$I$10</definedName>
    <definedName name="__________________________123Graph_CCHART_4" localSheetId="4" hidden="1">[128]Competitors!$I$12:$I$22</definedName>
    <definedName name="___________________________123Graph_DCHART_3" localSheetId="4" hidden="1">[128]Competitors!$K$5:$K$10</definedName>
    <definedName name="_________________________123Graph_DCHART_4" localSheetId="4" hidden="1">[128]Competitors!$K$12:$K$22</definedName>
    <definedName name="__________________________123Graph_ECHART_3" localSheetId="4" hidden="1">[128]Competitors!$M$5:$M$10</definedName>
    <definedName name="_________________________123Graph_ECHART_4" localSheetId="4" hidden="1">[128]Competitors!$M$12:$M$22</definedName>
    <definedName name="__________________________123Graph_FCHART_3" localSheetId="4" hidden="1">[128]Competitors!$B$5:$B$10</definedName>
    <definedName name="__________________________123Graph_FCHART_4" localSheetId="4" hidden="1">[128]Competitors!$B$12:$B$22</definedName>
    <definedName name="__________________________123Graph_XCHART_4" localSheetId="4" hidden="1">[128]Competitors!$A$12:$A$22</definedName>
    <definedName name="_______________A1" localSheetId="4">#REF!</definedName>
    <definedName name="_____pk1" localSheetId="4">#REF!</definedName>
    <definedName name="____Key1" localSheetId="4" hidden="1">[23]Zones!#REF!</definedName>
    <definedName name="____Key2" localSheetId="4" hidden="1">[23]Zones!#REF!</definedName>
    <definedName name="___Key1" localSheetId="4" hidden="1">[78]Zones!#REF!</definedName>
    <definedName name="___Key2" localSheetId="4" hidden="1">[78]Zones!#REF!</definedName>
    <definedName name="DOM" localSheetId="4">[85]WB!#REF!</definedName>
    <definedName name="DOM_EMY" localSheetId="4">'[86]Weight Break Charges'!#REF!</definedName>
    <definedName name="DPXContract" localSheetId="4">'[89]OB Contracts'!#REF!</definedName>
    <definedName name="imp_contract" localSheetId="4">[91]Contracts!#REF!</definedName>
    <definedName name="IMP_rates" localSheetId="4">'[91]Weight Break Charges'!#REF!</definedName>
    <definedName name="m" localSheetId="4" hidden="1">[76]Zones!#REF!</definedName>
    <definedName name="n" localSheetId="4" hidden="1">[76]Zones!#REF!</definedName>
    <definedName name="t" localSheetId="4">[76]Competitors!#REF!</definedName>
    <definedName name="USD_DOM" localSheetId="4">'[85]WB USD'!#REF!</definedName>
    <definedName name="WPXContract" localSheetId="4">'[89]OB Contracts'!#REF!</definedName>
    <definedName name="____123Graph_ACHART_4" localSheetId="1" hidden="1">[120]Competitors!$E$12:$E$22</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27" uniqueCount="175">
  <si>
    <t xml:space="preserve">          墨西哥头程综合报价表</t>
  </si>
  <si>
    <t>深圳市华胜联合货运代理有限公司
网站：www.52post.com （所有渠道均可在线查价）  公司地址：深圳市龙华新区油松路顺景创客中心A栋1楼102
电话：18923775482   客服QQ: 3008830185/3008828330  负责人：游先生  QQ:2461170051</t>
  </si>
  <si>
    <t>产品名称（点击进入）</t>
  </si>
  <si>
    <t>参考时效</t>
  </si>
  <si>
    <t>更新日期</t>
  </si>
  <si>
    <t>渠道说明</t>
  </si>
  <si>
    <t>带电池情况</t>
  </si>
  <si>
    <t>墨西哥空运包税集运专线</t>
  </si>
  <si>
    <t>8-15天左右</t>
  </si>
  <si>
    <t>2026.03.18</t>
  </si>
  <si>
    <t>墨西哥空运双清包税，体积除6000，当地专业进口商，可接亚马逊/美客多/墨城各类件！</t>
  </si>
  <si>
    <t>可带电带磁！</t>
  </si>
  <si>
    <t>墨西哥空运包税大货专线</t>
  </si>
  <si>
    <t>2026.04.22</t>
  </si>
  <si>
    <t>其它快递与小包报价，请联系我司客服/业务索取，网站也可同步查价：www.52post.com</t>
  </si>
  <si>
    <t>温馨提示：清单及运单请严格按照产品名称备注好所要走的渠道，否则将按照同类型最贵渠道原则处理，所产生的责任自负！</t>
  </si>
  <si>
    <t>温馨提示：货物带电的，请务必在清单及运单备注“内电/配电”，同时选择我司香港飞渠道出货，否则视为冲货处理，所造成货物延误或者因走货所需资料不齐导致货物退回等，一律后果自负，不再解释！</t>
  </si>
  <si>
    <t>温馨提示：更多优惠可登陆我司网站查价或者咨询客服！</t>
  </si>
  <si>
    <t>郑重提示：我司所有渠道均100%过X光机查验，均人工开箱查验！请贵司勿冲货，请贵司配合及按照我司走货规则查验好货物确保货物符合我司相关走货标准后再交至我司中转！我司虽有查验货物，但不代表我司能够百分百查验出贵司货物有相关违反走货规则或者禁止走货范围的货物，货物交至代理或者在中转过程中被查出违反相关走货规则（或藏有违禁品）的，一切后果由贵司负责，不再解释！</t>
  </si>
  <si>
    <t>感谢您一直以来对华胜国际的鼎力支持！我们的服务监督投诉手机号码18925292931，服务监督QQ号码2461170051</t>
  </si>
  <si>
    <t xml:space="preserve">       墨西哥空运包税集运专线</t>
  </si>
  <si>
    <t>可接亚马逊仓、美客多、商业地址和私人地址、双清含税到门服务！</t>
  </si>
  <si>
    <t>货物类型</t>
  </si>
  <si>
    <t>首1KG</t>
  </si>
  <si>
    <t>续0.5KG</t>
  </si>
  <si>
    <t>21KG+</t>
  </si>
  <si>
    <t>51KG+</t>
  </si>
  <si>
    <t>101KG+</t>
  </si>
  <si>
    <t>301KG+</t>
  </si>
  <si>
    <t>501KG+</t>
  </si>
  <si>
    <t>1001KG+</t>
  </si>
  <si>
    <t>派送费</t>
  </si>
  <si>
    <t>预计提取时效</t>
  </si>
  <si>
    <t>备注</t>
  </si>
  <si>
    <t>品牌货</t>
  </si>
  <si>
    <t>RMB100/件</t>
  </si>
  <si>
    <t>8-12个工作日</t>
  </si>
  <si>
    <t>可带电带磁：仿牌、化妆品、医疗用品、成人用品、激光产品、高货值产品、无人机、机器人、度数眼镜</t>
  </si>
  <si>
    <t>带电</t>
  </si>
  <si>
    <t>请参考：墨西哥空运包税大货专线</t>
  </si>
  <si>
    <r>
      <rPr>
        <sz val="10"/>
        <color rgb="FF000000"/>
        <rFont val="微软雅黑"/>
        <charset val="134"/>
      </rPr>
      <t>可带电带磁：美容仪、电子产品、摄像头、蓝牙耳机、平板电脑、智能手表、酒精棉、笔类（铅笔除外）、剪刀、木竹藤制品（需做商检）、</t>
    </r>
    <r>
      <rPr>
        <sz val="11"/>
        <color rgb="FFFF0000"/>
        <rFont val="微软雅黑"/>
        <charset val="134"/>
      </rPr>
      <t>（只接纸箱包装）</t>
    </r>
  </si>
  <si>
    <t>化妆品</t>
  </si>
  <si>
    <t>10-15个工作日</t>
  </si>
  <si>
    <t>粉底液、散粉、口红、眼影、腮红、高光、粉膏、遮瑕、眉笔、气垫、防晒、精华、面膜（只接无牌、纸箱包装、液体不超500ml）</t>
  </si>
  <si>
    <t>普货</t>
  </si>
  <si>
    <t>纺织品、皮革产品、配件、塑料产品、纸巾、杯子、（只接纸箱包装）（大陆飞不接带电带磁）</t>
  </si>
  <si>
    <t>移动电源</t>
  </si>
  <si>
    <t>单个超5KG加收2RMB/KG , 单个超10KG加收5RMB/KG
可走：移动电源、充电宝、滑板车、电动车、独轮车、电池、带电超功率产品、</t>
  </si>
  <si>
    <t>超大件、非标准件</t>
  </si>
  <si>
    <r>
      <rPr>
        <sz val="10"/>
        <color rgb="FFFF0000"/>
        <rFont val="微软雅黑"/>
        <charset val="134"/>
      </rPr>
      <t>木箱、航空箱、无牌、非超功率产品、普货、</t>
    </r>
    <r>
      <rPr>
        <sz val="10"/>
        <rFont val="微软雅黑"/>
        <charset val="134"/>
      </rPr>
      <t>（木架、打托单询）、仅限100公斤内、单边不超2M</t>
    </r>
  </si>
  <si>
    <t>以上时效不含查验、清关延误，航班、派送延误均无赔偿</t>
  </si>
  <si>
    <t>注意：后台下单统一下：墨西哥空运包税集运专线，并备注货物类型，我司根据货物类型计计费！</t>
  </si>
  <si>
    <t>限重规定及附加费</t>
  </si>
  <si>
    <t>超重费用</t>
  </si>
  <si>
    <t>12KG以上价格单件重量不能低于12KG,低于12KG按照12KG计费</t>
  </si>
  <si>
    <t>单件实重≥22KG＜40KG</t>
  </si>
  <si>
    <t>180/件</t>
  </si>
  <si>
    <t>单件实重≥40KG＜68KG；
最长边超120CM-150CM
周长：长+2*（宽+高）周长≥330CM小于350CM</t>
  </si>
  <si>
    <t>600/件</t>
  </si>
  <si>
    <t>任何渠道单边超150CM,单件实重超过68KG-99KG加960/件，达到以上任何一种都需加收和叠加费用.</t>
  </si>
  <si>
    <t>960/件</t>
  </si>
  <si>
    <t>仅品牌货渠道可走：超大件、单件实重≥68KG、单边长200CM以内加收RMB1600/件。以上到达任何一种都需加收和叠加费用.</t>
  </si>
  <si>
    <t>1600/件</t>
  </si>
  <si>
    <t>普货如需要一般贸易出口报关（单独报关）：报关费500RMB/每票+50元/页续页费（5个品名一页）</t>
  </si>
  <si>
    <t>计费方式：单票最低1KG起计费，12KG以内按0.5KG进位，12KG以上1KG为单位进位；计费重量：整票的实际重量和整票的体积重量相比，取较大者（体积重方式:长*宽*高cm/6000=KG)</t>
  </si>
  <si>
    <t>1.以上时效不含查验、清关延误，航班、派送延误均无赔偿
2.单票最低1KG起收，单票21KG以内需要集货、时效不作保障、以上时效不含海关放行、查验时间
3.末端派送：
根据海外仓库出货便利性选择当地快递paquetexpress、ESTAFETA、派送。
美客多，亚马逊入仓货物全部由当地快递或卡车直送。
私人地址根据海外仓库出货便利性选择由当地快递派送（ESTAFETA)；</t>
  </si>
  <si>
    <t>所有的产品特别是带电产品和含有内置电池产品必须申报仔细，如隐瞒申报，我司将视为冲货，冲货罚款5000一票，不另做争议。如在航空或后续环节中查出，产生扣货，延误及产生全部费用和责任全部由发件人承担。
涉及口腔类产品类（牙刷、牙套等）、眼镜等需要提供FDA，无资料需要确认风险出货，查验、扣货、罚款等需客户自行承担。</t>
  </si>
  <si>
    <t>赔偿说明</t>
  </si>
  <si>
    <t>1.货物运输过程中，如遇仓库、中港、海关、航司丢货、扣货、遗失货，派送途中丢货遗失货；我司赔付最高是40rmb/KG；</t>
  </si>
  <si>
    <t>2.如货物完整到达我司海外仓，货物在第三方提取后出现整件丢失，则按照第三方的相关赔偿标准进行赔偿（按物品申报价值赔偿，最高不超USD100/票）。我司不承担因此产生的连带责任。</t>
  </si>
  <si>
    <t>3.输过程中货物出现产品部分丢失、损坏、湿货、烂货，包装破损等，不在赔付范围内。</t>
  </si>
  <si>
    <t>4.高货值产品（比如手机、平板等）、易碎品（比如灯具、显示器、玻璃制品等）客户需自行购买保险，在运输过程中如果丢失或者损坏我司不赔偿。</t>
  </si>
  <si>
    <t>5.免责声明：如因过境交通挤塞、意外，战争，自然灾害，抢劫等不可抗力因素导致货物破坏或灭失，不受理赔偿。航班延误，船期安排，清关延误等导致各大采购平台退款行为；易碎，易变形产品，或因货物本身包装问题导致的破损或丢失均不在赔偿范围内。</t>
  </si>
  <si>
    <t>索赔流程：
1）所有索赔必须在派送完成后开始计算10个工作日内提供上架少货截图截图全屏（带电脑桌面时间），否则无效；
2）客户提供盖章的采购价格证明文件（合同或发票）和后台少货截图全屏（带电脑桌面时间）。
3）客服核实确认丢件后，向我司内部递交审批流程，审批完成后通知赔付金额。
4）客户提交索赔函给我司客服（我司客服提供索赔函模板）。索赔函须盖交件方企业清晰的公章及法人签字。
备注：双方达成一致理赔方案，且双方确认此理赔方案执行后，该票货物丢失产生的一切争议结束，任何一方不得就该票货物再次追索对方任何责任。</t>
  </si>
  <si>
    <t>温馨提示</t>
  </si>
  <si>
    <t>1.发往所有电商平台的货物，标签请自行核对完整贴好。如运输途中因标签模糊，损坏脱落，导致无法入仓，我司概不负责。                                        
2.发往私人地址的货物，建议在每箱货物上贴上送货地址，方便分货和寄派。如不贴上地址，寄派地址错误产生的一切费用将由寄件人自行承担，我司概不负责。如货物已寄出，寄件人要求更改收件地址的一切费用和后果，寄件人承担。
3.关于包装，包装需要干净整洁硬朗，货物需自行加固包装完善， 运输途中因素诸多，如因包装本身原因，导致运输破损，我司概不负责。
4.因为电商平台标签损坏脱落，需要国外代操作处理重新贴标，贴标费用按墨西哥库内增值服务表收取。</t>
  </si>
  <si>
    <t>特别提示：请出货前详细阅读以上内容，贵司一旦交货，我司则默认客户已同意此报价表上所有内容并接受各条款的约束。</t>
  </si>
  <si>
    <t xml:space="preserve">              墨西哥空运包税大货专线</t>
  </si>
  <si>
    <r>
      <rPr>
        <b/>
        <sz val="16"/>
        <color rgb="FFFF0000"/>
        <rFont val="微软雅黑"/>
        <charset val="134"/>
      </rPr>
      <t>双清包税，可接FBA和美客多等所有海外仓地址，体积除6000，</t>
    </r>
    <r>
      <rPr>
        <b/>
        <sz val="16"/>
        <color rgb="FF7030A0"/>
        <rFont val="微软雅黑"/>
        <charset val="134"/>
      </rPr>
      <t>统一直航航班，交货第二天起11-15天派送！</t>
    </r>
  </si>
  <si>
    <t>45KG+</t>
  </si>
  <si>
    <t>71KG+</t>
  </si>
  <si>
    <t>100KG+</t>
  </si>
  <si>
    <r>
      <rPr>
        <b/>
        <sz val="12"/>
        <rFont val="微软雅黑"/>
        <charset val="134"/>
      </rPr>
      <t xml:space="preserve">外箱须有中国制造的产地标签；
纺织品/包类加收2/KG！木制品/磁性走普货渠道加收2/KG！
以上价格包派送亚马逊（MEX1 MEX2  MEX3 MEX6）、 美客多 电商平台仓库、墨城商业地址；亚马逊仓MTY1、MTY2、GDL1、GDL2、BJX1+130/件派送费；
非墨城、非FBA、非美客多地址加收180元/件派送费，偏远地区出货前单独核实！
</t>
    </r>
    <r>
      <rPr>
        <b/>
        <sz val="12"/>
        <color rgb="FFFF0000"/>
        <rFont val="微软雅黑"/>
        <charset val="134"/>
      </rPr>
      <t>注意：后台下单统一下：墨西哥空运包税大货专线，并备注货物类型，我司根据货物类型计计费！</t>
    </r>
  </si>
  <si>
    <t>纺织品</t>
  </si>
  <si>
    <t>带电/敏感</t>
  </si>
  <si>
    <t>国内/香港/韩国航班到洛杉矶后提至监管仓换车后到墨城海外仓派送</t>
  </si>
  <si>
    <t>可接产品：
普货：普货类产品/充电器/数据线/手机膜/支架/壳/指环/后盖/维修工具/线材/读卡器/自行车配件/有线耳机/装饰挂件/杯子/工艺品/玩具/纸质拼图/遮阳伞/梳子/记事本/尺子/不锈钢制品/塑料制品等
纺织品：书包/背包/背袋/收纳袋/旅行袋/台布/抹布/纺织手套/纺织帽子/布匹/服装/皮革/牛仔裤/窗帘/帷幔/枕头/记忆棉相关等
带电/敏感货：带电产品/医疗器械/带液体/带粉末/带膏体/额温枪等
注意：亚马逊仓MTY1、MTY2、GDL1、GDL2、BJX1+130/件派送费  丢件/扣关货物，空运赔偿80RMB/KG不退运费！
注意：亚马逊仓MTY1、MTY2、GDL1、GDL2、BJX1+130/件派送费  丢件/扣关货物赔偿80/KG不退运费！</t>
  </si>
  <si>
    <t>商业地址/私人地址派送距离仓库40公里以内的1.5CBM以上+200/CBM派送，3CBM以上+150/CBM派送，8CBM以上不收额外派送费（因需拼车派送，预计入仓后4-7天派送到，但时效不做保证），
如派送着急需专车派送则按价格表价格额外加派送费，下单备注加急派送，1.5CBM以上+500/CBM,3CBM以上+300/CBM，8CBM以上+200/CBM，30CBM以上+100/CBM。
距离仓库40公里以外价格单询，派送地址距仓库距离可联系我司同事查询。
墨西哥仓库地址：
San Francisco, 55700 San Francisco Coacalco, Méx.（ cortina 202）
邮编：55700  城市：estado de mexico  省份：Mexico</t>
  </si>
  <si>
    <t>渠道说明：</t>
  </si>
  <si>
    <t>1）空运丢件/扣关按80RMB/KG赔偿，不退运费；以上价格含派送墨城以内亚马逊仓和美客多电商平台地址；亚马逊仓MTY1、MTY2、GDL1、GDL2、BJX1+130/件派送费；非墨城的非FBA非美客多地址单询派送费。</t>
  </si>
  <si>
    <t>3）深圳/义乌交货同价！广州交货+35/CBM，东莞南城交货+50/CBM，泉州交货+120/CBM，青岛/南昌+0.6/KG，厦门交货+70/CBM！异地交仓货物按照入深圳仓当天价格计费，下单与交仓时间需同步，请知悉！</t>
  </si>
  <si>
    <t>4）非我司原因的退货，产生退货费用:RMB2/件，最低50RMB/票！</t>
  </si>
  <si>
    <t>5）单票货物超过6个品名以上多出部分需加收15RMB/个！</t>
  </si>
  <si>
    <t>6）单箱重量10-35KG以内，超大超长尺寸货物加收200元/CBM(任意一边≥110CM,&lt;150CM), （150CM-180CM）加RMB300/CBM  私人地址价格单询</t>
  </si>
  <si>
    <t>7）可接报关件(可接一达通，报关费500/票)，报关费280RMB/票.（如因报关资料问题导致出口查验，产生的费用由客户全部承担！）</t>
  </si>
  <si>
    <t>8）常见产品加收：
1）高货值单询出货！
2）木制品加收330/CBM，大货单议！
3）以下产品海关内部限价，关税高，需单独报价：                                                                                                                                                                                  
石英表、电子表、机械表、闹钟、挂钟、万花筒、手机、头饰、望远镜、化妆盒/眼镜盒。</t>
  </si>
  <si>
    <t>9）包装要求：
1、1、单箱实重不超25KG，且长宽高分别不超47*47*56cm，派送费+130RMB/箱
2、25KG＜单箱实重≤28KG，且47CM＜单边尺寸≤65CM，派送费+160RMB/箱
3、单箱实重超28KG或单边尺寸超65CM拒收！
超尺寸材积/卡派单询，超大件单询。</t>
  </si>
  <si>
    <t>10）反倾销产品价格单询：                                                                                                                                                                                                                       
1、化妆棉及棉签、压缩面膜 、纺织品扇子、棉花；
2、不锈钢水池、钢锌合金把手、金属拉链、家用或商用榨汁机、搅拌机、焊接链钢链、混凝土用钢钉、金属膜气球、铝制炊具、儿童自行车、大部分工业钢铁产品；
3、美容仪器、体温计、月经杯、隐形眼镜、铅笔蜡笔、食用真菌类、充气玩具、塑料型喷雾器及雾化喷头、蘑菇制品、墙面或地面陶瓷砖、陶瓷、瓷器餐具；</t>
  </si>
  <si>
    <t>11）以下产品拒接：
1、违禁品：枪支弹药、液体、纯电池（充电宝等）、粉末（墨盒、硒鼓等）、易燃易爆、危险品等国家禁止出口的违禁品
2、侵权产品：仿牌、蓝牙（产品或者包装带蓝牙标志）、三叉戟数据线、SD卡、HDMI、FCC、DOT类无认证产品，有相关认证及授权书提供确认方可出货。（单询）
3、其他：食品、木箱、铁箱、非纸箱包装等难以打开检查不规则的货物、纯电货物、食品、药品、易燃易爆、古董、货币、电子烟含油、原木制品、太阳能板、管制刀具、蜡烛、超过标准的磁性物品、氧化物和有机过氧化物、武器弹药、溶解性油漆涂料、和其它发货地、中转地、目的地等法律禁止邮寄的物品</t>
  </si>
  <si>
    <t>12）如发生瞒报、谎报或产品自身问题（包括但不仅限于质量/标签/证书问题）导致海关查验/扣货，产生查验、退运或其他额外费用，有权向客户补收；
       请如实申报品名、品牌等信息，电池类产品提供MSDS，如发现禁运物品将一律按照退仓处理，并加收罚金RMB2000/票，如已出运在目的港产生查验扣货，责任自负。</t>
  </si>
  <si>
    <t>返回
目录</t>
  </si>
  <si>
    <t>国家</t>
  </si>
  <si>
    <t>所属平台</t>
  </si>
  <si>
    <r>
      <rPr>
        <b/>
        <i/>
        <sz val="12"/>
        <color theme="9" tint="0.8"/>
        <rFont val="Microsoft YaHei Light"/>
        <charset val="134"/>
      </rPr>
      <t>仓库代码</t>
    </r>
    <r>
      <rPr>
        <b/>
        <i/>
        <sz val="12"/>
        <color theme="9" tint="0.8"/>
        <rFont val="Arial"/>
        <charset val="134"/>
      </rPr>
      <t>/</t>
    </r>
    <r>
      <rPr>
        <b/>
        <i/>
        <sz val="12"/>
        <color theme="9" tint="0.8"/>
        <rFont val="Microsoft YaHei Light"/>
        <charset val="134"/>
      </rPr>
      <t>编号</t>
    </r>
  </si>
  <si>
    <t>仓库邮编</t>
  </si>
  <si>
    <t>仓库区域</t>
  </si>
  <si>
    <t>仓库详细地址</t>
  </si>
  <si>
    <t>配送收费标准</t>
  </si>
  <si>
    <t>墨西哥</t>
  </si>
  <si>
    <t>美客多仓库</t>
  </si>
  <si>
    <t>ML E1</t>
  </si>
  <si>
    <t>墨西哥州</t>
  </si>
  <si>
    <r>
      <rPr>
        <sz val="9"/>
        <rFont val="Arial"/>
        <charset val="134"/>
      </rPr>
      <t xml:space="preserve">Domicilio de la bodega </t>
    </r>
    <r>
      <rPr>
        <sz val="9"/>
        <color theme="1"/>
        <rFont val="Arial"/>
        <charset val="134"/>
      </rPr>
      <t>O′Donnell Mercado Libre Parque Industrial O′Donnell Puente México, (Edificio 1) Av. Ayotl SN, Colonia Axotlan, Cuautitlan Izcalli, Estado De México. CP 54715</t>
    </r>
  </si>
  <si>
    <t>免费派送</t>
  </si>
  <si>
    <t>MXRC02</t>
  </si>
  <si>
    <t>Pral. Av, de la industria SN, Las Animas 6, SN, Topatzcllan, Estado De méxico. 54616</t>
  </si>
  <si>
    <t>ML E3</t>
  </si>
  <si>
    <r>
      <rPr>
        <sz val="9"/>
        <rFont val="Arial"/>
        <charset val="134"/>
      </rPr>
      <t xml:space="preserve">Megapark Mercado Libre </t>
    </r>
    <r>
      <rPr>
        <sz val="9"/>
        <color theme="1"/>
        <rFont val="Arial"/>
        <charset val="134"/>
      </rPr>
      <t>Prol. Av. de la industria S/N, Las Animas Nave 6, Tepotzotlan, Estado De México. ZIP CODE: 54616.</t>
    </r>
  </si>
  <si>
    <t>ML E4</t>
  </si>
  <si>
    <t>Av. Gustavo Baz Prada, Col. San Pedro Barrientos km 12.5, Tlalnepantla de Baz, Estado De México. ZIP CODE: 54010.</t>
  </si>
  <si>
    <t>MXCD05</t>
  </si>
  <si>
    <t>Av. Lic. Arturo Montiel Rojas, entre esquina el terremolo y hacienda las arboledas S/N, San Juan, Cuautitlan, Estado De Mexico CP.54800</t>
  </si>
  <si>
    <t>MXCD06</t>
  </si>
  <si>
    <t>Carretera Cuautitlan -Tultepec lote B no. 2 y lote C 1, Colonia Terremoto, Cuautitlan, Estado De México. 54803</t>
  </si>
  <si>
    <t>瓜仓</t>
  </si>
  <si>
    <t>外州</t>
  </si>
  <si>
    <t>Vesta Park Guadalajara I Mercado Libre
Carretera Guadalajara - El Salto vía El Verde 1900, Colonia Potrero El Salitre, El Salto, Jalisco. ZIP CODE: 45694.</t>
  </si>
  <si>
    <t>拒收（无服务）</t>
  </si>
  <si>
    <t>蒙特雷仓</t>
  </si>
  <si>
    <t>Mercado Libre Nexxus MTY
Parque Nexxus autopista al aeropuerto KM 3+800, Apodaca, Nuevo León. ZIP CODE: 66648.</t>
  </si>
  <si>
    <t>亚马逊仓库</t>
  </si>
  <si>
    <t>MEX1</t>
  </si>
  <si>
    <t>-</t>
  </si>
  <si>
    <r>
      <rPr>
        <sz val="9"/>
        <color theme="1"/>
        <rFont val="Arial"/>
        <charset val="134"/>
      </rPr>
      <t>Cuautitlán Izcalli,Estado de México,MX</t>
    </r>
    <r>
      <rPr>
        <sz val="9"/>
        <color theme="1"/>
        <rFont val="Microsoft YaHei Light"/>
        <charset val="134"/>
      </rPr>
      <t>（</t>
    </r>
    <r>
      <rPr>
        <sz val="9"/>
        <color theme="1"/>
        <rFont val="Arial"/>
        <charset val="134"/>
      </rPr>
      <t>ZIP</t>
    </r>
    <r>
      <rPr>
        <sz val="9"/>
        <color theme="1"/>
        <rFont val="Microsoft YaHei Light"/>
        <charset val="134"/>
      </rPr>
      <t>）：</t>
    </r>
    <r>
      <rPr>
        <sz val="9"/>
        <color theme="1"/>
        <rFont val="Arial"/>
        <charset val="134"/>
      </rPr>
      <t>54715</t>
    </r>
  </si>
  <si>
    <t>MEX2</t>
  </si>
  <si>
    <r>
      <rPr>
        <sz val="9"/>
        <color theme="1"/>
        <rFont val="Arial"/>
        <charset val="134"/>
      </rPr>
      <t>Cuautitlán Izcalli,MX,</t>
    </r>
    <r>
      <rPr>
        <sz val="9"/>
        <color theme="1"/>
        <rFont val="Microsoft YaHei Light"/>
        <charset val="134"/>
      </rPr>
      <t>（</t>
    </r>
    <r>
      <rPr>
        <sz val="9"/>
        <color theme="1"/>
        <rFont val="Arial"/>
        <charset val="134"/>
      </rPr>
      <t>ZIP</t>
    </r>
    <r>
      <rPr>
        <sz val="9"/>
        <color theme="1"/>
        <rFont val="Microsoft YaHei Light"/>
        <charset val="134"/>
      </rPr>
      <t>）：</t>
    </r>
    <r>
      <rPr>
        <sz val="9"/>
        <color theme="1"/>
        <rFont val="Arial"/>
        <charset val="134"/>
      </rPr>
      <t>54769</t>
    </r>
  </si>
  <si>
    <t>MEX3</t>
  </si>
  <si>
    <t>Amazon MEX3 Prologis Park Grande Libramiento Norte No. 87 Lote A
Tepotzotlan, Estado de Mexico 54607</t>
  </si>
  <si>
    <t>MEX6</t>
  </si>
  <si>
    <r>
      <rPr>
        <sz val="9"/>
        <color theme="1"/>
        <rFont val="Arial"/>
        <charset val="134"/>
      </rPr>
      <t>Camino a XOYOACAC</t>
    </r>
    <r>
      <rPr>
        <sz val="9"/>
        <color theme="1"/>
        <rFont val="Microsoft YaHei Light"/>
        <charset val="134"/>
      </rPr>
      <t>，</t>
    </r>
    <r>
      <rPr>
        <sz val="9"/>
        <color theme="1"/>
        <rFont val="Arial"/>
        <charset val="134"/>
      </rPr>
      <t>Fracc B Nav Jerusalem</t>
    </r>
    <r>
      <rPr>
        <sz val="9"/>
        <color theme="1"/>
        <rFont val="Microsoft YaHei Light"/>
        <charset val="134"/>
      </rPr>
      <t>，</t>
    </r>
    <r>
      <rPr>
        <sz val="9"/>
        <color theme="1"/>
        <rFont val="Arial"/>
        <charset val="134"/>
      </rPr>
      <t xml:space="preserve">
TEPOTZOTLAN, MEXICO 54607</t>
    </r>
  </si>
  <si>
    <t>GDL1</t>
  </si>
  <si>
    <t>Guadalajara-Chapala Highway #9999
Building 5 Zapote del Valle, JALISCO 45672</t>
  </si>
  <si>
    <r>
      <rPr>
        <sz val="11"/>
        <color rgb="FFFF0000"/>
        <rFont val="Microsoft YaHei Light"/>
        <charset val="134"/>
      </rPr>
      <t>收费！</t>
    </r>
    <r>
      <rPr>
        <sz val="11"/>
        <rFont val="Microsoft YaHei Light"/>
        <charset val="134"/>
      </rPr>
      <t>快递派送：</t>
    </r>
    <r>
      <rPr>
        <sz val="11"/>
        <rFont val="Arial"/>
        <charset val="134"/>
      </rPr>
      <t>120</t>
    </r>
    <r>
      <rPr>
        <sz val="11"/>
        <rFont val="Microsoft YaHei Light"/>
        <charset val="134"/>
      </rPr>
      <t>元</t>
    </r>
    <r>
      <rPr>
        <sz val="11"/>
        <rFont val="Arial"/>
        <charset val="134"/>
      </rPr>
      <t>/</t>
    </r>
    <r>
      <rPr>
        <sz val="11"/>
        <rFont val="Microsoft YaHei Light"/>
        <charset val="134"/>
      </rPr>
      <t>箱</t>
    </r>
    <r>
      <rPr>
        <sz val="11"/>
        <rFont val="Arial"/>
        <charset val="134"/>
      </rPr>
      <t xml:space="preserve">
</t>
    </r>
  </si>
  <si>
    <t>MTY1</t>
  </si>
  <si>
    <t>BLVD GUADALUPE No.403
Interior B012
APODACA, NUEVO LEON 66627</t>
  </si>
  <si>
    <t>TIJ1</t>
  </si>
  <si>
    <t>Camino Vecinal #20652, Nave 4 Colonia Murua Oriente 22465 - Tijuana, BAJA CALIFORNIA - Mexico</t>
  </si>
  <si>
    <t>HMO3</t>
  </si>
  <si>
    <t>Av. Mercury, Polígono B1-2, II Etapa, al Sur de la Carretera a la Colorada Parque Industrial Dynatech Sur Segunda Etapa 83297 - Hermosillo, Sonora - Mexico</t>
  </si>
  <si>
    <t>MID1</t>
  </si>
  <si>
    <t>431, de la Calle 19, Umán, YUCATAN, MX, 97246</t>
  </si>
  <si>
    <t>BJX1</t>
  </si>
  <si>
    <t>Calle Oliver Evans number 107 Carretera a Santa Ana del Conde, Km 4.5
Parque Industrial Bajío (PILBA)
León, Guanajuato 37680</t>
  </si>
  <si>
    <t>发货须知</t>
  </si>
  <si>
    <t>客户一旦同意接受我司服务，即默认客户接受以下发货须知内容。</t>
  </si>
  <si>
    <t>《赔付标准》</t>
  </si>
  <si>
    <r>
      <rPr>
        <b/>
        <sz val="12"/>
        <rFont val="微软雅黑"/>
        <charset val="134"/>
      </rPr>
      <t>1、</t>
    </r>
    <r>
      <rPr>
        <b/>
        <sz val="12"/>
        <color indexed="10"/>
        <rFont val="微软雅黑"/>
        <charset val="134"/>
      </rPr>
      <t>免责声明</t>
    </r>
    <r>
      <rPr>
        <b/>
        <sz val="12"/>
        <rFont val="微软雅黑"/>
        <charset val="134"/>
      </rPr>
      <t>：不可抗力包括但不限于战争，爆乱，自然灾害，疫情原因国外封城，罢工，政治因素，恶劣天气（如暴风雪）等不可抗力因素导致货物损坏、丢失、延误，我司不承担任何货损、延误赔偿责任，也不退还任何费用。</t>
    </r>
  </si>
  <si>
    <r>
      <rPr>
        <b/>
        <sz val="12"/>
        <rFont val="微软雅黑"/>
        <charset val="134"/>
      </rPr>
      <t>2、转运时造成的外包装破损、内物破损或部分遗失，玻璃制品和易碎品（服务商不给予开查）， 我司不承担赔偿责任。为了货物清关安全，我司</t>
    </r>
    <r>
      <rPr>
        <b/>
        <sz val="12"/>
        <color rgb="FFFF0000"/>
        <rFont val="微软雅黑"/>
        <charset val="134"/>
      </rPr>
      <t>不提供提单号、柜号，如货物购买保险需要提单、航班号，柜号，船名航次，请提前确认发货。</t>
    </r>
  </si>
  <si>
    <r>
      <rPr>
        <b/>
        <sz val="12"/>
        <rFont val="微软雅黑"/>
        <charset val="134"/>
      </rPr>
      <t>3、提取前丢失或扣关或其他问题（不可抗力因素除外），</t>
    </r>
    <r>
      <rPr>
        <b/>
        <sz val="12"/>
        <color rgb="FFFF0000"/>
        <rFont val="微软雅黑"/>
        <charset val="134"/>
      </rPr>
      <t>海运/铁路/卡航按20元/KG赔偿标准，不退运费；空运/快递按40元/KG赔偿标准，不退运费</t>
    </r>
    <r>
      <rPr>
        <b/>
        <sz val="12"/>
        <rFont val="微软雅黑"/>
        <charset val="134"/>
      </rPr>
      <t>。如货物已核实任何形式的丢件，不另外算延误赔偿。</t>
    </r>
  </si>
  <si>
    <t>4、空运/快递超60天未提取甲方可选择弃件按丢失赔偿；海运/铁路/卡航超120天未提取甲方可选择弃件按丢失赔偿，如果超过时间货可以正常操作，在乙方已处理丢失赔偿给甲方的情况下，双方再协商选择要不要货，重新确认赔偿标准。</t>
  </si>
  <si>
    <r>
      <rPr>
        <b/>
        <sz val="12"/>
        <rFont val="微软雅黑"/>
        <charset val="134"/>
      </rPr>
      <t>5、提取后物流断更10个工作日后丢失或其他问题，我司协助开查，以服务商（例如UPS、联邦）赔偿为标准（最高不超100美金/件），索赔受理期限为提取日起 30 天内，逾期不予受理。服务商（例如UPS、联邦）赔偿概率低，</t>
    </r>
    <r>
      <rPr>
        <b/>
        <sz val="12"/>
        <color rgb="FFFF0000"/>
        <rFont val="微软雅黑"/>
        <charset val="134"/>
      </rPr>
      <t>提取后开查不保证索赔成功</t>
    </r>
    <r>
      <rPr>
        <b/>
        <sz val="12"/>
        <rFont val="微软雅黑"/>
        <charset val="134"/>
      </rPr>
      <t>。因官方部分派送不会更新签收，开查时间预计1-3个月有结果，空运和快递亚马逊上架有2-3个月期限，请核实客户后台上架实际情况。如开查3个月官方还未确认丢失赔偿，麻烦提供最新的亚马逊库存截图信息(截图需看到最新日期)，继续申诉官方处理，即使亚马逊接受状态关闭，但亚马逊收到货物并不影响后台上架，入库数量会更新。如客户不能提供后台截图信息，则默认客户已签收，我们将终止UPS开查。</t>
    </r>
  </si>
  <si>
    <t>6、如因瞒报、低报，漏报，申报不符、侵权、或产品相关认证不合格等产品本身问题造成扣关，我不承担任何责任和赔偿，并保留追究发件人因此对我司造成的损失。</t>
  </si>
  <si>
    <r>
      <rPr>
        <b/>
        <sz val="12"/>
        <color rgb="FF000000"/>
        <rFont val="微软雅黑"/>
        <charset val="134"/>
      </rPr>
      <t>7、由于货物运输延误或者报关问题引起的其他损失、间接损失等，我司不承担赔偿责任，即</t>
    </r>
    <r>
      <rPr>
        <b/>
        <sz val="12"/>
        <color rgb="FFFF0000"/>
        <rFont val="微软雅黑"/>
        <charset val="134"/>
      </rPr>
      <t>不承担连带责任</t>
    </r>
    <r>
      <rPr>
        <b/>
        <sz val="12"/>
        <color rgb="FF000000"/>
        <rFont val="微软雅黑"/>
        <charset val="134"/>
      </rPr>
      <t>。</t>
    </r>
  </si>
  <si>
    <t>8、所有赔偿费用均仅用来抵扣后续来货运费，不支持提现！</t>
  </si>
  <si>
    <t>《托运说明》</t>
  </si>
  <si>
    <r>
      <rPr>
        <sz val="12"/>
        <rFont val="微软雅黑"/>
        <charset val="134"/>
      </rPr>
      <t>1、</t>
    </r>
    <r>
      <rPr>
        <sz val="12"/>
        <color indexed="10"/>
        <rFont val="微软雅黑"/>
        <charset val="134"/>
      </rPr>
      <t>不接</t>
    </r>
    <r>
      <rPr>
        <sz val="12"/>
        <rFont val="微软雅黑"/>
        <charset val="134"/>
      </rPr>
      <t>枪支弹药，刀具，古董货币，动物皮毛，液体粉末，品牌，书籍，地图，食品，植物，易燃易爆等违禁品！</t>
    </r>
  </si>
  <si>
    <r>
      <rPr>
        <sz val="12"/>
        <rFont val="微软雅黑"/>
        <charset val="134"/>
      </rPr>
      <t>2、在我司仓库查到发大陆渠道</t>
    </r>
    <r>
      <rPr>
        <sz val="12"/>
        <color rgb="FFFF0000"/>
        <rFont val="微软雅黑"/>
        <charset val="134"/>
      </rPr>
      <t>带电冲货罚款500元/票【不做任何申请】</t>
    </r>
    <r>
      <rPr>
        <sz val="12"/>
        <rFont val="微软雅黑"/>
        <charset val="134"/>
      </rPr>
      <t>，在航司查到带电冲货另议！</t>
    </r>
  </si>
  <si>
    <r>
      <rPr>
        <sz val="12"/>
        <rFont val="微软雅黑"/>
        <charset val="134"/>
      </rPr>
      <t>3、在我司仓库查到</t>
    </r>
    <r>
      <rPr>
        <sz val="12"/>
        <color indexed="10"/>
        <rFont val="微软雅黑"/>
        <charset val="134"/>
      </rPr>
      <t>品牌冲货罚款500元/票</t>
    </r>
    <r>
      <rPr>
        <sz val="12"/>
        <rFont val="微软雅黑"/>
        <charset val="134"/>
      </rPr>
      <t>，海关查到罚款另议！</t>
    </r>
  </si>
  <si>
    <r>
      <rPr>
        <sz val="12"/>
        <rFont val="微软雅黑"/>
        <charset val="134"/>
      </rPr>
      <t>4、在我司仓库查到其他</t>
    </r>
    <r>
      <rPr>
        <sz val="12"/>
        <color indexed="10"/>
        <rFont val="微软雅黑"/>
        <charset val="134"/>
      </rPr>
      <t>违禁品罚款500-1000元/票</t>
    </r>
    <r>
      <rPr>
        <sz val="12"/>
        <rFont val="微软雅黑"/>
        <charset val="134"/>
      </rPr>
      <t>，海关查到罚款另议！</t>
    </r>
  </si>
  <si>
    <t>5、品牌查询</t>
  </si>
  <si>
    <t>美国品牌查询：https://iprs.cbp.gov/#/routeSearchResults?searchText</t>
  </si>
  <si>
    <t>中国品牌查询：http://202.127.48.145:8888/zscq/search/jsp/vBrandSearchIndex.jsp</t>
  </si>
  <si>
    <t>6、地址校验</t>
  </si>
  <si>
    <t>美国地址邮编校验网站 https://tools.usps.com/zip-code-lookup.htm?byaddress</t>
  </si>
  <si>
    <t>加拿大地址邮编校验网站 https://www.canadapost.ca/info/mc/personal/postalcode/fpc.jsf</t>
  </si>
</sst>
</file>

<file path=xl/styles.xml><?xml version="1.0" encoding="utf-8"?>
<styleSheet xmlns="http://schemas.openxmlformats.org/spreadsheetml/2006/main" xmlns:mc="http://schemas.openxmlformats.org/markup-compatibility/2006" xmlns:xr9="http://schemas.microsoft.com/office/spreadsheetml/2016/revision9" mc:Ignorable="xr9">
  <numFmts count="15">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0.00_-;\-* #,##0.00_-;_-* &quot;-&quot;??_-;_-@_-"/>
    <numFmt numFmtId="177" formatCode="_([$€-2]* #,##0.00_);_([$€-2]* \(#,##0.00\);_([$€-2]* &quot;-&quot;??_)"/>
    <numFmt numFmtId="178" formatCode="[$￥-804]#,##0.00"/>
    <numFmt numFmtId="179" formatCode="[$CNY]\ #,##0.00;[$CNY]\ \-#,##0.00"/>
    <numFmt numFmtId="180" formatCode="_(* #,##0.00_);_(* \(#,##0.00\);_(* &quot;-&quot;??_);_(@_)"/>
    <numFmt numFmtId="181" formatCode="[$-409]mmmm\ d\,\ yyyy;@"/>
    <numFmt numFmtId="182" formatCode="[$-1010804]General"/>
    <numFmt numFmtId="183" formatCode="[$€-2]\ #,##0.00_);\([$€-2]\ #,##0.00\)"/>
    <numFmt numFmtId="184" formatCode="_-[$€]\ * #,##0.00_-;_-[$€]\ * #,##0.00\-;_-[$€]\ * &quot;-&quot;??_-;_-@_-"/>
    <numFmt numFmtId="185" formatCode="0.0_ "/>
    <numFmt numFmtId="186" formatCode="0_ "/>
  </numFmts>
  <fonts count="98">
    <font>
      <sz val="12"/>
      <name val="宋体"/>
      <charset val="134"/>
    </font>
    <font>
      <sz val="12"/>
      <name val="微软雅黑"/>
      <charset val="134"/>
    </font>
    <font>
      <b/>
      <sz val="18"/>
      <name val="微软雅黑"/>
      <charset val="134"/>
    </font>
    <font>
      <sz val="12"/>
      <color indexed="8"/>
      <name val="微软雅黑"/>
      <charset val="134"/>
    </font>
    <font>
      <b/>
      <sz val="12"/>
      <color rgb="FF3113EB"/>
      <name val="微软雅黑"/>
      <charset val="134"/>
    </font>
    <font>
      <b/>
      <sz val="12"/>
      <name val="微软雅黑"/>
      <charset val="134"/>
    </font>
    <font>
      <b/>
      <sz val="12"/>
      <color rgb="FF000000"/>
      <name val="微软雅黑"/>
      <charset val="134"/>
    </font>
    <font>
      <sz val="10"/>
      <color theme="1"/>
      <name val="Calibri"/>
      <charset val="134"/>
    </font>
    <font>
      <sz val="12"/>
      <color theme="1"/>
      <name val="Calibri"/>
      <charset val="134"/>
    </font>
    <font>
      <sz val="11"/>
      <color theme="1"/>
      <name val="宋体"/>
      <charset val="134"/>
      <scheme val="minor"/>
    </font>
    <font>
      <sz val="11"/>
      <color theme="1"/>
      <name val="Arial"/>
      <charset val="134"/>
    </font>
    <font>
      <b/>
      <i/>
      <sz val="14"/>
      <color theme="9" tint="0.8"/>
      <name val="微软雅黑"/>
      <charset val="134"/>
    </font>
    <font>
      <b/>
      <i/>
      <sz val="14"/>
      <color theme="9" tint="0.8"/>
      <name val="Arial"/>
      <charset val="134"/>
    </font>
    <font>
      <b/>
      <u/>
      <sz val="14"/>
      <color rgb="FF800080"/>
      <name val="宋体"/>
      <charset val="134"/>
      <scheme val="minor"/>
    </font>
    <font>
      <b/>
      <u/>
      <sz val="11"/>
      <color rgb="FF800080"/>
      <name val="宋体"/>
      <charset val="134"/>
      <scheme val="minor"/>
    </font>
    <font>
      <b/>
      <i/>
      <sz val="12"/>
      <color theme="9" tint="0.8"/>
      <name val="Microsoft YaHei Light"/>
      <charset val="134"/>
    </font>
    <font>
      <sz val="11"/>
      <name val="Microsoft YaHei Light"/>
      <charset val="134"/>
    </font>
    <font>
      <sz val="11"/>
      <color theme="1"/>
      <name val="Microsoft YaHei Light"/>
      <charset val="134"/>
    </font>
    <font>
      <sz val="9"/>
      <name val="Arial"/>
      <charset val="134"/>
    </font>
    <font>
      <sz val="11"/>
      <name val="Arial"/>
      <charset val="134"/>
    </font>
    <font>
      <sz val="9"/>
      <color theme="1"/>
      <name val="Arial"/>
      <charset val="134"/>
    </font>
    <font>
      <sz val="11"/>
      <color theme="8"/>
      <name val="宋体"/>
      <charset val="134"/>
    </font>
    <font>
      <sz val="11"/>
      <color rgb="FFFF0000"/>
      <name val="Microsoft YaHei Light"/>
      <charset val="134"/>
    </font>
    <font>
      <sz val="14"/>
      <color theme="1"/>
      <name val="微软雅黑"/>
      <charset val="134"/>
    </font>
    <font>
      <sz val="11"/>
      <color theme="1"/>
      <name val="微软雅黑"/>
      <charset val="134"/>
    </font>
    <font>
      <b/>
      <sz val="38"/>
      <color rgb="FFFF0000"/>
      <name val="微软雅黑"/>
      <charset val="134"/>
    </font>
    <font>
      <b/>
      <sz val="16"/>
      <color rgb="FFFF0000"/>
      <name val="微软雅黑"/>
      <charset val="134"/>
    </font>
    <font>
      <b/>
      <sz val="18"/>
      <color rgb="FFFF0000"/>
      <name val="微软雅黑"/>
      <charset val="134"/>
    </font>
    <font>
      <b/>
      <sz val="12"/>
      <color rgb="FFFF0000"/>
      <name val="微软雅黑"/>
      <charset val="134"/>
    </font>
    <font>
      <b/>
      <sz val="12"/>
      <color rgb="FF7030A0"/>
      <name val="微软雅黑"/>
      <charset val="134"/>
    </font>
    <font>
      <b/>
      <sz val="12"/>
      <color theme="1"/>
      <name val="微软雅黑"/>
      <charset val="134"/>
    </font>
    <font>
      <sz val="10"/>
      <color rgb="FFFF0000"/>
      <name val="微软雅黑"/>
      <charset val="134"/>
    </font>
    <font>
      <sz val="10"/>
      <name val="微软雅黑"/>
      <charset val="134"/>
    </font>
    <font>
      <sz val="12"/>
      <color theme="1"/>
      <name val="微软雅黑"/>
      <charset val="134"/>
    </font>
    <font>
      <sz val="12"/>
      <color rgb="FF000000"/>
      <name val="微软雅黑"/>
      <charset val="134"/>
    </font>
    <font>
      <sz val="10"/>
      <color theme="1"/>
      <name val="微软雅黑"/>
      <charset val="134"/>
    </font>
    <font>
      <sz val="12"/>
      <color rgb="FFFF0000"/>
      <name val="微软雅黑"/>
      <charset val="134"/>
    </font>
    <font>
      <b/>
      <sz val="14"/>
      <color rgb="FFFF0000"/>
      <name val="微软雅黑"/>
      <charset val="134"/>
    </font>
    <font>
      <sz val="10"/>
      <color rgb="FF000000"/>
      <name val="微软雅黑"/>
      <charset val="134"/>
    </font>
    <font>
      <u/>
      <sz val="12"/>
      <color rgb="FF800080"/>
      <name val="微软雅黑"/>
      <charset val="134"/>
    </font>
    <font>
      <sz val="16"/>
      <color rgb="FFFF0000"/>
      <name val="微软雅黑"/>
      <charset val="134"/>
    </font>
    <font>
      <sz val="10"/>
      <color indexed="8"/>
      <name val="微软雅黑"/>
      <charset val="134"/>
    </font>
    <font>
      <sz val="12"/>
      <color indexed="10"/>
      <name val="微软雅黑"/>
      <charset val="134"/>
    </font>
    <font>
      <sz val="12"/>
      <color rgb="FF0000FF"/>
      <name val="微软雅黑"/>
      <charset val="134"/>
    </font>
    <font>
      <sz val="13"/>
      <color rgb="FFFF0000"/>
      <name val="微软雅黑"/>
      <charset val="134"/>
    </font>
    <font>
      <b/>
      <sz val="10"/>
      <name val="微软雅黑"/>
      <charset val="134"/>
    </font>
    <font>
      <sz val="10"/>
      <color indexed="12"/>
      <name val="微软雅黑"/>
      <charset val="134"/>
    </font>
    <font>
      <b/>
      <sz val="10"/>
      <color rgb="FFFF0000"/>
      <name val="微软雅黑"/>
      <charset val="134"/>
    </font>
    <font>
      <sz val="10"/>
      <color rgb="FF0000FF"/>
      <name val="微软雅黑"/>
      <charset val="134"/>
    </font>
    <font>
      <u/>
      <sz val="11"/>
      <color rgb="FF0000FF"/>
      <name val="宋体"/>
      <charset val="134"/>
      <scheme val="minor"/>
    </font>
    <font>
      <u/>
      <sz val="12"/>
      <color indexed="36"/>
      <name val="宋体"/>
      <charset val="134"/>
    </font>
    <font>
      <sz val="11"/>
      <color rgb="FFFF0000"/>
      <name val="宋体"/>
      <charset val="134"/>
      <scheme val="minor"/>
    </font>
    <font>
      <b/>
      <sz val="18"/>
      <color theme="3"/>
      <name val="宋体"/>
      <charset val="134"/>
      <scheme val="minor"/>
    </font>
    <font>
      <i/>
      <sz val="11"/>
      <color rgb="FF7F7F7F"/>
      <name val="宋体"/>
      <charset val="134"/>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134"/>
      <scheme val="minor"/>
    </font>
    <font>
      <b/>
      <sz val="11"/>
      <color rgb="FF3F3F3F"/>
      <name val="宋体"/>
      <charset val="134"/>
      <scheme val="minor"/>
    </font>
    <font>
      <b/>
      <sz val="11"/>
      <color rgb="FFFA7D00"/>
      <name val="宋体"/>
      <charset val="134"/>
      <scheme val="minor"/>
    </font>
    <font>
      <b/>
      <sz val="11"/>
      <color rgb="FFFFFFFF"/>
      <name val="宋体"/>
      <charset val="134"/>
      <scheme val="minor"/>
    </font>
    <font>
      <sz val="11"/>
      <color rgb="FFFA7D00"/>
      <name val="宋体"/>
      <charset val="134"/>
      <scheme val="minor"/>
    </font>
    <font>
      <b/>
      <sz val="11"/>
      <color theme="1"/>
      <name val="宋体"/>
      <charset val="134"/>
      <scheme val="minor"/>
    </font>
    <font>
      <sz val="11"/>
      <color rgb="FF006100"/>
      <name val="宋体"/>
      <charset val="134"/>
      <scheme val="minor"/>
    </font>
    <font>
      <sz val="11"/>
      <color rgb="FF9C0006"/>
      <name val="宋体"/>
      <charset val="134"/>
      <scheme val="minor"/>
    </font>
    <font>
      <sz val="11"/>
      <color rgb="FF9C6500"/>
      <name val="宋体"/>
      <charset val="134"/>
      <scheme val="minor"/>
    </font>
    <font>
      <sz val="11"/>
      <color theme="0"/>
      <name val="宋体"/>
      <charset val="134"/>
      <scheme val="minor"/>
    </font>
    <font>
      <sz val="11"/>
      <color indexed="8"/>
      <name val="宋体"/>
      <charset val="134"/>
    </font>
    <font>
      <sz val="12"/>
      <name val="新細明體"/>
      <charset val="0"/>
    </font>
    <font>
      <sz val="10"/>
      <color indexed="8"/>
      <name val="Arial"/>
      <charset val="0"/>
    </font>
    <font>
      <sz val="10"/>
      <name val="Arial"/>
      <charset val="0"/>
    </font>
    <font>
      <sz val="10"/>
      <name val="华文黑体"/>
      <charset val="134"/>
    </font>
    <font>
      <sz val="10"/>
      <color indexed="8"/>
      <name val="MS Sans Serif"/>
      <charset val="0"/>
    </font>
    <font>
      <sz val="10"/>
      <name val="Geneva"/>
      <charset val="0"/>
    </font>
    <font>
      <sz val="11"/>
      <name val=""/>
      <charset val="0"/>
    </font>
    <font>
      <sz val="10"/>
      <name val="Verdana"/>
      <charset val="0"/>
    </font>
    <font>
      <sz val="10"/>
      <name val="Helv"/>
      <charset val="0"/>
    </font>
    <font>
      <sz val="10"/>
      <name val="Arial"/>
      <charset val="134"/>
    </font>
    <font>
      <sz val="9"/>
      <name val="宋体"/>
      <charset val="134"/>
    </font>
    <font>
      <sz val="11"/>
      <name val=""/>
      <charset val="134"/>
    </font>
    <font>
      <sz val="12"/>
      <name val="新細明體"/>
      <charset val="134"/>
    </font>
    <font>
      <sz val="9"/>
      <color theme="1"/>
      <name val="Segoe UI"/>
      <charset val="0"/>
    </font>
    <font>
      <sz val="10.5"/>
      <color theme="1"/>
      <name val="Tahoma"/>
      <charset val="0"/>
    </font>
    <font>
      <sz val="12"/>
      <color theme="1"/>
      <name val="宋体"/>
      <charset val="134"/>
      <scheme val="minor"/>
    </font>
    <font>
      <u/>
      <sz val="11"/>
      <color theme="10"/>
      <name val="宋体"/>
      <charset val="134"/>
      <scheme val="minor"/>
    </font>
    <font>
      <u/>
      <sz val="11"/>
      <color indexed="12"/>
      <name val="宋体"/>
      <charset val="134"/>
    </font>
    <font>
      <sz val="11"/>
      <color indexed="8"/>
      <name val="ＭＳ Ｐゴシック"/>
      <charset val="134"/>
    </font>
    <font>
      <u/>
      <sz val="12"/>
      <color indexed="12"/>
      <name val="宋体"/>
      <charset val="134"/>
    </font>
    <font>
      <sz val="12"/>
      <color indexed="8"/>
      <name val="宋体"/>
      <charset val="134"/>
    </font>
    <font>
      <sz val="11"/>
      <color indexed="20"/>
      <name val="新細明體"/>
      <charset val="134"/>
    </font>
    <font>
      <sz val="10"/>
      <name val="Helv"/>
      <charset val="134"/>
    </font>
    <font>
      <i/>
      <sz val="11"/>
      <color indexed="23"/>
      <name val="宋体"/>
      <charset val="134"/>
    </font>
    <font>
      <sz val="11"/>
      <color rgb="FF000000"/>
      <name val="宋体"/>
      <charset val="134"/>
    </font>
    <font>
      <sz val="11"/>
      <color rgb="FFFF0000"/>
      <name val="微软雅黑"/>
      <charset val="134"/>
    </font>
    <font>
      <b/>
      <sz val="12"/>
      <color indexed="10"/>
      <name val="微软雅黑"/>
      <charset val="134"/>
    </font>
    <font>
      <sz val="9"/>
      <color theme="1"/>
      <name val="Microsoft YaHei Light"/>
      <charset val="134"/>
    </font>
    <font>
      <b/>
      <i/>
      <sz val="12"/>
      <color theme="9" tint="0.8"/>
      <name val="Arial"/>
      <charset val="134"/>
    </font>
    <font>
      <b/>
      <sz val="16"/>
      <color rgb="FF7030A0"/>
      <name val="微软雅黑"/>
      <charset val="134"/>
    </font>
  </fonts>
  <fills count="50">
    <fill>
      <patternFill patternType="none"/>
    </fill>
    <fill>
      <patternFill patternType="gray125"/>
    </fill>
    <fill>
      <patternFill patternType="solid">
        <fgColor theme="0"/>
        <bgColor indexed="64"/>
      </patternFill>
    </fill>
    <fill>
      <patternFill patternType="solid">
        <fgColor rgb="FF1D41D5"/>
        <bgColor indexed="64"/>
      </patternFill>
    </fill>
    <fill>
      <patternFill patternType="solid">
        <fgColor theme="2" tint="-0.25"/>
        <bgColor indexed="64"/>
      </patternFill>
    </fill>
    <fill>
      <patternFill patternType="solid">
        <fgColor theme="4"/>
        <bgColor indexed="64"/>
      </patternFill>
    </fill>
    <fill>
      <patternFill patternType="solid">
        <fgColor rgb="FFFFFF00"/>
        <bgColor indexed="64"/>
      </patternFill>
    </fill>
    <fill>
      <patternFill patternType="solid">
        <fgColor theme="8" tint="0.6"/>
        <bgColor indexed="64"/>
      </patternFill>
    </fill>
    <fill>
      <patternFill patternType="solid">
        <fgColor indexed="65"/>
        <bgColor indexed="64"/>
      </patternFill>
    </fill>
    <fill>
      <patternFill patternType="solid">
        <fgColor theme="0" tint="-0.0499893185216834"/>
        <bgColor rgb="FF000000"/>
      </patternFill>
    </fill>
    <fill>
      <patternFill patternType="solid">
        <fgColor theme="0" tint="-0.0499893185216834"/>
        <bgColor indexed="64"/>
      </patternFill>
    </fill>
    <fill>
      <patternFill patternType="solid">
        <fgColor theme="4"/>
        <bgColor rgb="FF000000"/>
      </patternFill>
    </fill>
    <fill>
      <patternFill patternType="solid">
        <fgColor theme="0"/>
        <bgColor rgb="FF000000"/>
      </patternFill>
    </fill>
    <fill>
      <patternFill patternType="solid">
        <fgColor theme="7"/>
        <bgColor indexed="64"/>
      </patternFill>
    </fill>
    <fill>
      <patternFill patternType="solid">
        <fgColor rgb="FFFFC000"/>
        <bgColor indexed="64"/>
      </patternFill>
    </fill>
    <fill>
      <patternFill patternType="solid">
        <fgColor indexed="9"/>
        <bgColor indexed="64"/>
      </patternFill>
    </fill>
    <fill>
      <patternFill patternType="solid">
        <fgColor indexed="13"/>
        <bgColor indexed="64"/>
      </patternFill>
    </fill>
    <fill>
      <patternFill patternType="solid">
        <fgColor indexed="50"/>
        <bgColor indexed="64"/>
      </patternFill>
    </fill>
    <fill>
      <patternFill patternType="solid">
        <fgColor rgb="FFD0E2F6"/>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indexed="11"/>
        <bgColor indexed="64"/>
      </patternFill>
    </fill>
    <fill>
      <patternFill patternType="solid">
        <fgColor indexed="45"/>
        <bgColor indexed="64"/>
      </patternFill>
    </fill>
  </fills>
  <borders count="25">
    <border>
      <left/>
      <right/>
      <top/>
      <bottom/>
      <diagonal/>
    </border>
    <border>
      <left style="thin">
        <color auto="1"/>
      </left>
      <right style="thin">
        <color auto="1"/>
      </right>
      <top style="thin">
        <color auto="1"/>
      </top>
      <bottom style="thin">
        <color auto="1"/>
      </bottom>
      <diagonal/>
    </border>
    <border>
      <left style="medium">
        <color auto="1"/>
      </left>
      <right/>
      <top/>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37">
    <xf numFmtId="0" fontId="0" fillId="0" borderId="0"/>
    <xf numFmtId="43" fontId="0" fillId="0" borderId="0" applyFont="0" applyFill="0" applyBorder="0" applyAlignment="0" applyProtection="0"/>
    <xf numFmtId="44" fontId="0" fillId="0" borderId="0" applyFont="0" applyFill="0" applyBorder="0" applyAlignment="0" applyProtection="0"/>
    <xf numFmtId="9" fontId="0" fillId="0" borderId="0" applyFont="0" applyFill="0" applyBorder="0" applyAlignment="0" applyProtection="0"/>
    <xf numFmtId="41" fontId="0" fillId="0" borderId="0" applyFont="0" applyFill="0" applyBorder="0" applyAlignment="0" applyProtection="0"/>
    <xf numFmtId="42" fontId="0" fillId="0" borderId="0" applyFont="0" applyFill="0" applyBorder="0" applyAlignment="0" applyProtection="0"/>
    <xf numFmtId="0" fontId="49" fillId="0" borderId="0" applyNumberFormat="0" applyFill="0" applyBorder="0" applyAlignment="0" applyProtection="0">
      <alignment vertical="top"/>
      <protection locked="0"/>
    </xf>
    <xf numFmtId="0" fontId="50" fillId="0" borderId="0" applyNumberFormat="0" applyFill="0" applyBorder="0" applyAlignment="0" applyProtection="0">
      <alignment vertical="top"/>
      <protection locked="0"/>
    </xf>
    <xf numFmtId="0" fontId="9" fillId="19" borderId="17" applyNumberFormat="0" applyFont="0" applyAlignment="0" applyProtection="0">
      <alignment vertical="center"/>
    </xf>
    <xf numFmtId="0" fontId="51" fillId="0" borderId="0" applyNumberFormat="0" applyFill="0" applyBorder="0" applyAlignment="0" applyProtection="0">
      <alignment vertical="center"/>
    </xf>
    <xf numFmtId="0" fontId="52" fillId="0" borderId="0" applyNumberFormat="0" applyFill="0" applyBorder="0" applyAlignment="0" applyProtection="0">
      <alignment vertical="center"/>
    </xf>
    <xf numFmtId="0" fontId="53" fillId="0" borderId="0" applyNumberFormat="0" applyFill="0" applyBorder="0" applyAlignment="0" applyProtection="0">
      <alignment vertical="center"/>
    </xf>
    <xf numFmtId="0" fontId="54" fillId="0" borderId="18" applyNumberFormat="0" applyFill="0" applyAlignment="0" applyProtection="0">
      <alignment vertical="center"/>
    </xf>
    <xf numFmtId="0" fontId="55" fillId="0" borderId="18" applyNumberFormat="0" applyFill="0" applyAlignment="0" applyProtection="0">
      <alignment vertical="center"/>
    </xf>
    <xf numFmtId="0" fontId="56" fillId="0" borderId="19" applyNumberFormat="0" applyFill="0" applyAlignment="0" applyProtection="0">
      <alignment vertical="center"/>
    </xf>
    <xf numFmtId="0" fontId="56" fillId="0" borderId="0" applyNumberFormat="0" applyFill="0" applyBorder="0" applyAlignment="0" applyProtection="0">
      <alignment vertical="center"/>
    </xf>
    <xf numFmtId="0" fontId="57" fillId="20" borderId="20" applyNumberFormat="0" applyAlignment="0" applyProtection="0">
      <alignment vertical="center"/>
    </xf>
    <xf numFmtId="0" fontId="58" fillId="21" borderId="21" applyNumberFormat="0" applyAlignment="0" applyProtection="0">
      <alignment vertical="center"/>
    </xf>
    <xf numFmtId="0" fontId="59" fillId="21" borderId="20" applyNumberFormat="0" applyAlignment="0" applyProtection="0">
      <alignment vertical="center"/>
    </xf>
    <xf numFmtId="0" fontId="60" fillId="22" borderId="22" applyNumberFormat="0" applyAlignment="0" applyProtection="0">
      <alignment vertical="center"/>
    </xf>
    <xf numFmtId="0" fontId="61" fillId="0" borderId="23" applyNumberFormat="0" applyFill="0" applyAlignment="0" applyProtection="0">
      <alignment vertical="center"/>
    </xf>
    <xf numFmtId="0" fontId="62" fillId="0" borderId="24" applyNumberFormat="0" applyFill="0" applyAlignment="0" applyProtection="0">
      <alignment vertical="center"/>
    </xf>
    <xf numFmtId="0" fontId="63" fillId="23" borderId="0" applyNumberFormat="0" applyBorder="0" applyAlignment="0" applyProtection="0">
      <alignment vertical="center"/>
    </xf>
    <xf numFmtId="0" fontId="64" fillId="24" borderId="0" applyNumberFormat="0" applyBorder="0" applyAlignment="0" applyProtection="0">
      <alignment vertical="center"/>
    </xf>
    <xf numFmtId="0" fontId="65" fillId="25" borderId="0" applyNumberFormat="0" applyBorder="0" applyAlignment="0" applyProtection="0">
      <alignment vertical="center"/>
    </xf>
    <xf numFmtId="0" fontId="66" fillId="5" borderId="0" applyNumberFormat="0" applyBorder="0" applyAlignment="0" applyProtection="0">
      <alignment vertical="center"/>
    </xf>
    <xf numFmtId="0" fontId="9" fillId="26" borderId="0" applyNumberFormat="0" applyBorder="0" applyAlignment="0" applyProtection="0">
      <alignment vertical="center"/>
    </xf>
    <xf numFmtId="0" fontId="9" fillId="27" borderId="0" applyNumberFormat="0" applyBorder="0" applyAlignment="0" applyProtection="0">
      <alignment vertical="center"/>
    </xf>
    <xf numFmtId="0" fontId="66" fillId="28" borderId="0" applyNumberFormat="0" applyBorder="0" applyAlignment="0" applyProtection="0">
      <alignment vertical="center"/>
    </xf>
    <xf numFmtId="0" fontId="66" fillId="29" borderId="0" applyNumberFormat="0" applyBorder="0" applyAlignment="0" applyProtection="0">
      <alignment vertical="center"/>
    </xf>
    <xf numFmtId="0" fontId="9" fillId="30" borderId="0" applyNumberFormat="0" applyBorder="0" applyAlignment="0" applyProtection="0">
      <alignment vertical="center"/>
    </xf>
    <xf numFmtId="0" fontId="9" fillId="31" borderId="0" applyNumberFormat="0" applyBorder="0" applyAlignment="0" applyProtection="0">
      <alignment vertical="center"/>
    </xf>
    <xf numFmtId="0" fontId="66" fillId="32" borderId="0" applyNumberFormat="0" applyBorder="0" applyAlignment="0" applyProtection="0">
      <alignment vertical="center"/>
    </xf>
    <xf numFmtId="0" fontId="66" fillId="33" borderId="0" applyNumberFormat="0" applyBorder="0" applyAlignment="0" applyProtection="0">
      <alignment vertical="center"/>
    </xf>
    <xf numFmtId="0" fontId="9" fillId="34" borderId="0" applyNumberFormat="0" applyBorder="0" applyAlignment="0" applyProtection="0">
      <alignment vertical="center"/>
    </xf>
    <xf numFmtId="0" fontId="9" fillId="35" borderId="0" applyNumberFormat="0" applyBorder="0" applyAlignment="0" applyProtection="0">
      <alignment vertical="center"/>
    </xf>
    <xf numFmtId="0" fontId="66" fillId="36" borderId="0" applyNumberFormat="0" applyBorder="0" applyAlignment="0" applyProtection="0">
      <alignment vertical="center"/>
    </xf>
    <xf numFmtId="0" fontId="66" fillId="13" borderId="0" applyNumberFormat="0" applyBorder="0" applyAlignment="0" applyProtection="0">
      <alignment vertical="center"/>
    </xf>
    <xf numFmtId="0" fontId="9" fillId="37" borderId="0" applyNumberFormat="0" applyBorder="0" applyAlignment="0" applyProtection="0">
      <alignment vertical="center"/>
    </xf>
    <xf numFmtId="0" fontId="9" fillId="38" borderId="0" applyNumberFormat="0" applyBorder="0" applyAlignment="0" applyProtection="0">
      <alignment vertical="center"/>
    </xf>
    <xf numFmtId="0" fontId="66" fillId="39" borderId="0" applyNumberFormat="0" applyBorder="0" applyAlignment="0" applyProtection="0">
      <alignment vertical="center"/>
    </xf>
    <xf numFmtId="0" fontId="66" fillId="40" borderId="0" applyNumberFormat="0" applyBorder="0" applyAlignment="0" applyProtection="0">
      <alignment vertical="center"/>
    </xf>
    <xf numFmtId="0" fontId="9" fillId="41" borderId="0" applyNumberFormat="0" applyBorder="0" applyAlignment="0" applyProtection="0">
      <alignment vertical="center"/>
    </xf>
    <xf numFmtId="0" fontId="9" fillId="42" borderId="0" applyNumberFormat="0" applyBorder="0" applyAlignment="0" applyProtection="0">
      <alignment vertical="center"/>
    </xf>
    <xf numFmtId="0" fontId="66" fillId="43" borderId="0" applyNumberFormat="0" applyBorder="0" applyAlignment="0" applyProtection="0">
      <alignment vertical="center"/>
    </xf>
    <xf numFmtId="0" fontId="66" fillId="44" borderId="0" applyNumberFormat="0" applyBorder="0" applyAlignment="0" applyProtection="0">
      <alignment vertical="center"/>
    </xf>
    <xf numFmtId="0" fontId="9" fillId="45" borderId="0" applyNumberFormat="0" applyBorder="0" applyAlignment="0" applyProtection="0">
      <alignment vertical="center"/>
    </xf>
    <xf numFmtId="0" fontId="9" fillId="46" borderId="0" applyNumberFormat="0" applyBorder="0" applyAlignment="0" applyProtection="0">
      <alignment vertical="center"/>
    </xf>
    <xf numFmtId="0" fontId="66" fillId="47" borderId="0" applyNumberFormat="0" applyBorder="0" applyAlignment="0" applyProtection="0">
      <alignment vertical="center"/>
    </xf>
    <xf numFmtId="176" fontId="0" fillId="0" borderId="0" applyFont="0" applyFill="0" applyBorder="0" applyAlignment="0" applyProtection="0"/>
    <xf numFmtId="177" fontId="9" fillId="0" borderId="0"/>
    <xf numFmtId="178" fontId="0" fillId="0" borderId="0"/>
    <xf numFmtId="179" fontId="67" fillId="0" borderId="0">
      <alignment vertical="center"/>
    </xf>
    <xf numFmtId="0" fontId="68" fillId="0" borderId="0"/>
    <xf numFmtId="0" fontId="67" fillId="0" borderId="0">
      <alignment vertical="center"/>
    </xf>
    <xf numFmtId="0" fontId="69" fillId="0" borderId="0">
      <alignment vertical="top"/>
    </xf>
    <xf numFmtId="0" fontId="70" fillId="0" borderId="0"/>
    <xf numFmtId="0" fontId="71" fillId="0" borderId="0">
      <alignment vertical="center"/>
    </xf>
    <xf numFmtId="0" fontId="72" fillId="0" borderId="0"/>
    <xf numFmtId="43" fontId="9" fillId="0" borderId="0" applyFont="0" applyFill="0" applyBorder="0" applyAlignment="0" applyProtection="0">
      <alignment vertical="center"/>
    </xf>
    <xf numFmtId="179" fontId="9" fillId="0" borderId="0">
      <alignment vertical="center"/>
    </xf>
    <xf numFmtId="0" fontId="70" fillId="0" borderId="0">
      <alignment vertical="center"/>
    </xf>
    <xf numFmtId="0" fontId="73" fillId="0" borderId="0"/>
    <xf numFmtId="0" fontId="74" fillId="0" borderId="0"/>
    <xf numFmtId="0" fontId="67" fillId="0" borderId="0"/>
    <xf numFmtId="0" fontId="70" fillId="0" borderId="0" applyBorder="0"/>
    <xf numFmtId="180" fontId="67" fillId="0" borderId="0" applyFont="0" applyFill="0" applyBorder="0" applyAlignment="0" applyProtection="0">
      <alignment vertical="center"/>
    </xf>
    <xf numFmtId="180" fontId="0" fillId="0" borderId="0" applyFont="0" applyFill="0" applyBorder="0" applyAlignment="0" applyProtection="0"/>
    <xf numFmtId="0" fontId="74" fillId="0" borderId="0"/>
    <xf numFmtId="0" fontId="75" fillId="0" borderId="0"/>
    <xf numFmtId="0" fontId="75" fillId="0" borderId="0">
      <alignment vertical="center"/>
    </xf>
    <xf numFmtId="0" fontId="76" fillId="0" borderId="0"/>
    <xf numFmtId="0" fontId="0" fillId="0" borderId="0"/>
    <xf numFmtId="180" fontId="70" fillId="0" borderId="0" applyFont="0" applyFill="0" applyBorder="0" applyAlignment="0" applyProtection="0"/>
    <xf numFmtId="0" fontId="71" fillId="0" borderId="0"/>
    <xf numFmtId="0" fontId="77" fillId="0" borderId="0"/>
    <xf numFmtId="177" fontId="9" fillId="0" borderId="0">
      <alignment vertical="center"/>
    </xf>
    <xf numFmtId="0" fontId="78" fillId="0" borderId="0">
      <alignment vertical="center"/>
    </xf>
    <xf numFmtId="0" fontId="79" fillId="0" borderId="0"/>
    <xf numFmtId="43" fontId="0" fillId="0" borderId="0">
      <alignment vertical="center"/>
    </xf>
    <xf numFmtId="0" fontId="0" fillId="0" borderId="0"/>
    <xf numFmtId="0" fontId="9" fillId="0" borderId="0">
      <alignment vertical="center"/>
    </xf>
    <xf numFmtId="0" fontId="80" fillId="0" borderId="0">
      <alignment vertical="center"/>
    </xf>
    <xf numFmtId="0" fontId="9" fillId="0" borderId="0"/>
    <xf numFmtId="0" fontId="80" fillId="0" borderId="0"/>
    <xf numFmtId="0" fontId="81" fillId="0" borderId="0">
      <alignment vertical="center"/>
    </xf>
    <xf numFmtId="0" fontId="82" fillId="0" borderId="0">
      <alignment vertical="center"/>
    </xf>
    <xf numFmtId="0" fontId="83" fillId="0" borderId="0">
      <alignment vertical="center"/>
    </xf>
    <xf numFmtId="0" fontId="0" fillId="48" borderId="0" applyNumberFormat="0" applyBorder="0" applyAlignment="0" applyProtection="0">
      <alignment vertical="center"/>
    </xf>
    <xf numFmtId="0" fontId="0" fillId="0" borderId="0" applyBorder="0"/>
    <xf numFmtId="181" fontId="67" fillId="0" borderId="0">
      <alignment vertical="center"/>
    </xf>
    <xf numFmtId="181" fontId="9" fillId="0" borderId="0">
      <alignment vertical="center"/>
    </xf>
    <xf numFmtId="182" fontId="0" fillId="0" borderId="0"/>
    <xf numFmtId="179" fontId="84" fillId="0" borderId="0" applyNumberFormat="0" applyFill="0" applyBorder="0" applyAlignment="0" applyProtection="0"/>
    <xf numFmtId="182" fontId="67" fillId="0" borderId="0"/>
    <xf numFmtId="182" fontId="85" fillId="0" borderId="0" applyNumberFormat="0" applyFill="0" applyBorder="0" applyAlignment="0" applyProtection="0">
      <alignment vertical="top"/>
      <protection locked="0"/>
    </xf>
    <xf numFmtId="0" fontId="86" fillId="0" borderId="0">
      <alignment vertical="center"/>
    </xf>
    <xf numFmtId="0" fontId="87" fillId="0" borderId="0" applyNumberFormat="0" applyFill="0" applyBorder="0" applyAlignment="0" applyProtection="0">
      <alignment vertical="top"/>
      <protection locked="0"/>
    </xf>
    <xf numFmtId="0" fontId="0" fillId="0" borderId="0">
      <alignment vertical="center"/>
    </xf>
    <xf numFmtId="182" fontId="74" fillId="0" borderId="0"/>
    <xf numFmtId="182" fontId="70" fillId="0" borderId="0"/>
    <xf numFmtId="0" fontId="9" fillId="0" borderId="0">
      <alignment vertical="center"/>
    </xf>
    <xf numFmtId="0" fontId="67" fillId="0" borderId="0">
      <protection locked="0"/>
    </xf>
    <xf numFmtId="183" fontId="0" fillId="0" borderId="0"/>
    <xf numFmtId="0" fontId="88" fillId="0" borderId="0"/>
    <xf numFmtId="0" fontId="67" fillId="48" borderId="0" applyNumberFormat="0" applyBorder="0" applyAlignment="0" applyProtection="0">
      <alignment vertical="center"/>
    </xf>
    <xf numFmtId="0" fontId="89" fillId="49" borderId="0" applyNumberFormat="0" applyBorder="0" applyAlignment="0" applyProtection="0">
      <alignment vertical="center"/>
    </xf>
    <xf numFmtId="0" fontId="67" fillId="0" borderId="0">
      <alignment vertical="center"/>
    </xf>
    <xf numFmtId="0" fontId="49" fillId="0" borderId="0" applyNumberFormat="0" applyFill="0" applyBorder="0" applyAlignment="0" applyProtection="0">
      <alignment vertical="center"/>
    </xf>
    <xf numFmtId="0" fontId="76" fillId="0" borderId="0"/>
    <xf numFmtId="0" fontId="0" fillId="0" borderId="0"/>
    <xf numFmtId="177" fontId="9" fillId="0" borderId="0">
      <alignment vertical="center"/>
    </xf>
    <xf numFmtId="0" fontId="0" fillId="0" borderId="0">
      <protection locked="0"/>
    </xf>
    <xf numFmtId="0" fontId="67" fillId="0" borderId="0">
      <alignment vertical="center"/>
    </xf>
    <xf numFmtId="0" fontId="0" fillId="0" borderId="0">
      <alignment vertical="center"/>
    </xf>
    <xf numFmtId="183" fontId="0" fillId="0" borderId="0">
      <alignment vertical="center"/>
    </xf>
    <xf numFmtId="0" fontId="67" fillId="0" borderId="0">
      <alignment vertical="center"/>
    </xf>
    <xf numFmtId="0" fontId="9" fillId="0" borderId="0">
      <alignment vertical="center"/>
    </xf>
    <xf numFmtId="0" fontId="9" fillId="0" borderId="0">
      <alignment vertical="center"/>
    </xf>
    <xf numFmtId="177" fontId="9" fillId="0" borderId="0">
      <alignment vertical="center"/>
    </xf>
    <xf numFmtId="177" fontId="9" fillId="0" borderId="0">
      <alignment vertical="center"/>
    </xf>
    <xf numFmtId="184" fontId="0" fillId="0" borderId="0"/>
    <xf numFmtId="177" fontId="9" fillId="0" borderId="0"/>
    <xf numFmtId="177" fontId="9" fillId="0" borderId="0">
      <alignment vertical="center"/>
    </xf>
    <xf numFmtId="182" fontId="90" fillId="0" borderId="0"/>
    <xf numFmtId="0" fontId="91" fillId="0" borderId="0" applyNumberFormat="0" applyFill="0" applyBorder="0" applyAlignment="0" applyProtection="0">
      <alignment vertical="center"/>
    </xf>
    <xf numFmtId="0" fontId="74" fillId="0" borderId="0"/>
    <xf numFmtId="0" fontId="0" fillId="0" borderId="0" applyBorder="0"/>
    <xf numFmtId="0" fontId="0" fillId="0" borderId="0">
      <alignment vertical="center"/>
    </xf>
    <xf numFmtId="0" fontId="92" fillId="0" borderId="0">
      <protection locked="0"/>
    </xf>
    <xf numFmtId="0" fontId="67" fillId="0" borderId="0">
      <alignment vertical="center"/>
    </xf>
    <xf numFmtId="0" fontId="0" fillId="0" borderId="0">
      <alignment vertical="center"/>
    </xf>
    <xf numFmtId="0" fontId="74" fillId="0" borderId="0">
      <alignment vertical="center"/>
    </xf>
    <xf numFmtId="0" fontId="67" fillId="0" borderId="0">
      <alignment vertical="center"/>
    </xf>
    <xf numFmtId="0" fontId="9" fillId="0" borderId="0">
      <alignment vertical="center"/>
    </xf>
    <xf numFmtId="0" fontId="9" fillId="0" borderId="0">
      <alignment vertical="center"/>
    </xf>
    <xf numFmtId="0" fontId="9" fillId="0" borderId="0">
      <alignment vertical="center"/>
    </xf>
  </cellStyleXfs>
  <cellXfs count="138">
    <xf numFmtId="0" fontId="0" fillId="0" borderId="0" xfId="0"/>
    <xf numFmtId="0" fontId="1" fillId="0" borderId="0" xfId="0" applyFont="1" applyFill="1" applyBorder="1" applyAlignment="1">
      <alignment vertical="center"/>
    </xf>
    <xf numFmtId="0" fontId="1" fillId="0" borderId="0" xfId="0" applyFont="1" applyFill="1" applyBorder="1" applyAlignment="1">
      <alignment vertical="center" wrapText="1"/>
    </xf>
    <xf numFmtId="0" fontId="2" fillId="0" borderId="1" xfId="0" applyFont="1" applyFill="1" applyBorder="1" applyAlignment="1">
      <alignment horizontal="center" vertical="center" wrapText="1"/>
    </xf>
    <xf numFmtId="0" fontId="3" fillId="0" borderId="0" xfId="0" applyFont="1" applyFill="1" applyBorder="1" applyAlignment="1">
      <alignment vertical="center"/>
    </xf>
    <xf numFmtId="0" fontId="4" fillId="0" borderId="1" xfId="0" applyFont="1" applyFill="1" applyBorder="1" applyAlignment="1">
      <alignment horizontal="center" vertical="center" wrapText="1"/>
    </xf>
    <xf numFmtId="0" fontId="5" fillId="0" borderId="1" xfId="0" applyFont="1" applyFill="1" applyBorder="1" applyAlignment="1">
      <alignment vertical="center" wrapText="1"/>
    </xf>
    <xf numFmtId="0" fontId="6" fillId="0" borderId="1" xfId="0" applyFont="1" applyFill="1" applyBorder="1" applyAlignment="1">
      <alignment vertical="center" wrapText="1"/>
    </xf>
    <xf numFmtId="0" fontId="5" fillId="0" borderId="1" xfId="0" applyFont="1" applyFill="1" applyBorder="1" applyAlignment="1">
      <alignment vertical="center"/>
    </xf>
    <xf numFmtId="0" fontId="1" fillId="0" borderId="1" xfId="0" applyFont="1" applyFill="1" applyBorder="1" applyAlignment="1">
      <alignment vertical="center" wrapText="1"/>
    </xf>
    <xf numFmtId="0" fontId="4" fillId="0" borderId="0" xfId="0" applyFont="1" applyFill="1" applyBorder="1" applyAlignment="1">
      <alignment vertical="center" wrapText="1"/>
    </xf>
    <xf numFmtId="0" fontId="7" fillId="2" borderId="0" xfId="0" applyFont="1" applyFill="1" applyAlignment="1">
      <alignment vertical="center"/>
    </xf>
    <xf numFmtId="0" fontId="8" fillId="0" borderId="0" xfId="0" applyFont="1" applyFill="1" applyAlignment="1">
      <alignment vertical="center"/>
    </xf>
    <xf numFmtId="0" fontId="7" fillId="0" borderId="0" xfId="0" applyFont="1" applyFill="1" applyAlignment="1">
      <alignment vertical="center"/>
    </xf>
    <xf numFmtId="0" fontId="9" fillId="0" borderId="0" xfId="0" applyFont="1" applyFill="1" applyAlignment="1">
      <alignment vertical="center"/>
    </xf>
    <xf numFmtId="0" fontId="10" fillId="0" borderId="0" xfId="0" applyFont="1" applyFill="1" applyAlignment="1">
      <alignment vertical="center"/>
    </xf>
    <xf numFmtId="0" fontId="11" fillId="3" borderId="2" xfId="0" applyFont="1" applyFill="1" applyBorder="1" applyAlignment="1">
      <alignment horizontal="center" vertical="center"/>
    </xf>
    <xf numFmtId="0" fontId="12" fillId="3" borderId="0" xfId="0" applyFont="1" applyFill="1" applyAlignment="1">
      <alignment horizontal="center" vertical="center"/>
    </xf>
    <xf numFmtId="0" fontId="13" fillId="0" borderId="0" xfId="6" applyFont="1" applyAlignment="1" applyProtection="1">
      <alignment horizontal="center" vertical="center" wrapText="1"/>
    </xf>
    <xf numFmtId="0" fontId="14" fillId="2" borderId="0" xfId="6" applyFont="1" applyFill="1" applyAlignment="1" applyProtection="1">
      <alignment horizontal="center" vertical="center"/>
    </xf>
    <xf numFmtId="0" fontId="15" fillId="3" borderId="3" xfId="0" applyFont="1" applyFill="1" applyBorder="1" applyAlignment="1">
      <alignment horizontal="center" vertical="center"/>
    </xf>
    <xf numFmtId="0" fontId="15" fillId="3" borderId="4" xfId="0" applyFont="1" applyFill="1" applyBorder="1" applyAlignment="1">
      <alignment horizontal="center" vertical="center"/>
    </xf>
    <xf numFmtId="0" fontId="15" fillId="3" borderId="5" xfId="0" applyFont="1" applyFill="1" applyBorder="1" applyAlignment="1">
      <alignment horizontal="center" vertical="center"/>
    </xf>
    <xf numFmtId="0" fontId="13" fillId="0" borderId="0" xfId="6" applyFont="1" applyFill="1" applyAlignment="1" applyProtection="1">
      <alignment horizontal="center" vertical="center" wrapText="1"/>
    </xf>
    <xf numFmtId="0" fontId="16" fillId="2" borderId="6" xfId="0" applyFont="1" applyFill="1" applyBorder="1" applyAlignment="1">
      <alignment horizontal="center" vertical="center"/>
    </xf>
    <xf numFmtId="0" fontId="17" fillId="2" borderId="1" xfId="0" applyFont="1" applyFill="1" applyBorder="1" applyAlignment="1">
      <alignment horizontal="center" vertical="center"/>
    </xf>
    <xf numFmtId="0" fontId="10" fillId="2" borderId="1" xfId="0" applyFont="1" applyFill="1" applyBorder="1" applyAlignment="1">
      <alignment horizontal="center" vertical="center"/>
    </xf>
    <xf numFmtId="0" fontId="17" fillId="2" borderId="1" xfId="0" applyFont="1" applyFill="1" applyBorder="1" applyAlignment="1">
      <alignment horizontal="center" vertical="center" wrapText="1"/>
    </xf>
    <xf numFmtId="0" fontId="18" fillId="2" borderId="1" xfId="0" applyFont="1" applyFill="1" applyBorder="1" applyAlignment="1">
      <alignment horizontal="left" vertical="center" wrapText="1"/>
    </xf>
    <xf numFmtId="0" fontId="17" fillId="2" borderId="7" xfId="0" applyFont="1" applyFill="1" applyBorder="1" applyAlignment="1">
      <alignment horizontal="center" vertical="center" wrapText="1"/>
    </xf>
    <xf numFmtId="0" fontId="19" fillId="2" borderId="6" xfId="0" applyFont="1" applyFill="1" applyBorder="1" applyAlignment="1">
      <alignment horizontal="center" vertical="center"/>
    </xf>
    <xf numFmtId="0" fontId="20" fillId="2" borderId="1" xfId="0" applyFont="1" applyFill="1" applyBorder="1" applyAlignment="1">
      <alignment horizontal="left" vertical="center" wrapText="1"/>
    </xf>
    <xf numFmtId="0" fontId="17" fillId="4" borderId="1" xfId="0" applyFont="1" applyFill="1" applyBorder="1" applyAlignment="1">
      <alignment horizontal="center" vertical="center"/>
    </xf>
    <xf numFmtId="0" fontId="10" fillId="4" borderId="1" xfId="0" applyFont="1" applyFill="1" applyBorder="1" applyAlignment="1">
      <alignment horizontal="center" vertical="center"/>
    </xf>
    <xf numFmtId="0" fontId="20" fillId="4" borderId="1" xfId="0" applyFont="1" applyFill="1" applyBorder="1" applyAlignment="1">
      <alignment horizontal="left" vertical="center" wrapText="1"/>
    </xf>
    <xf numFmtId="0" fontId="21" fillId="4" borderId="7" xfId="0" applyFont="1" applyFill="1" applyBorder="1" applyAlignment="1">
      <alignment horizontal="center" vertical="center" wrapText="1"/>
    </xf>
    <xf numFmtId="0" fontId="16" fillId="2" borderId="1" xfId="0" applyFont="1" applyFill="1" applyBorder="1" applyAlignment="1">
      <alignment horizontal="center" vertical="center"/>
    </xf>
    <xf numFmtId="0" fontId="19" fillId="2" borderId="1" xfId="0" applyFont="1" applyFill="1" applyBorder="1" applyAlignment="1">
      <alignment horizontal="center" vertical="center"/>
    </xf>
    <xf numFmtId="0" fontId="20" fillId="2" borderId="1" xfId="0" applyFont="1" applyFill="1" applyBorder="1" applyAlignment="1">
      <alignment horizontal="left" vertical="center"/>
    </xf>
    <xf numFmtId="0" fontId="22" fillId="2" borderId="7" xfId="0" applyFont="1" applyFill="1" applyBorder="1" applyAlignment="1">
      <alignment horizontal="center" vertical="center" wrapText="1"/>
    </xf>
    <xf numFmtId="0" fontId="19" fillId="2" borderId="8" xfId="0" applyFont="1" applyFill="1" applyBorder="1" applyAlignment="1">
      <alignment horizontal="center" vertical="center"/>
    </xf>
    <xf numFmtId="0" fontId="19" fillId="2" borderId="9" xfId="0" applyFont="1" applyFill="1" applyBorder="1" applyAlignment="1">
      <alignment horizontal="center" vertical="center"/>
    </xf>
    <xf numFmtId="0" fontId="10" fillId="2" borderId="9" xfId="0" applyFont="1" applyFill="1" applyBorder="1" applyAlignment="1">
      <alignment horizontal="center" vertical="center"/>
    </xf>
    <xf numFmtId="0" fontId="17" fillId="2" borderId="9" xfId="0" applyFont="1" applyFill="1" applyBorder="1" applyAlignment="1">
      <alignment horizontal="center" vertical="center"/>
    </xf>
    <xf numFmtId="0" fontId="20" fillId="2" borderId="9" xfId="0" applyFont="1" applyFill="1" applyBorder="1" applyAlignment="1">
      <alignment horizontal="left" vertical="center" wrapText="1"/>
    </xf>
    <xf numFmtId="0" fontId="22" fillId="2" borderId="10" xfId="0" applyFont="1" applyFill="1" applyBorder="1" applyAlignment="1">
      <alignment horizontal="center" vertical="center" wrapText="1"/>
    </xf>
    <xf numFmtId="0" fontId="23" fillId="0" borderId="0" xfId="0" applyFont="1" applyFill="1" applyAlignment="1">
      <alignment vertical="center"/>
    </xf>
    <xf numFmtId="0" fontId="24" fillId="0" borderId="0" xfId="0" applyFont="1" applyFill="1" applyAlignment="1">
      <alignment vertical="center"/>
    </xf>
    <xf numFmtId="0" fontId="25" fillId="2" borderId="1" xfId="0" applyFont="1" applyFill="1" applyBorder="1" applyAlignment="1">
      <alignment horizontal="center" vertical="center" wrapText="1"/>
    </xf>
    <xf numFmtId="0" fontId="26" fillId="2" borderId="1" xfId="0" applyFont="1" applyFill="1" applyBorder="1" applyAlignment="1">
      <alignment horizontal="left" vertical="center" wrapText="1"/>
    </xf>
    <xf numFmtId="182" fontId="6" fillId="5" borderId="1" xfId="133" applyNumberFormat="1" applyFont="1" applyFill="1" applyBorder="1" applyAlignment="1">
      <alignment horizontal="center" vertical="center" wrapText="1"/>
    </xf>
    <xf numFmtId="0" fontId="5" fillId="5" borderId="1" xfId="0" applyFont="1" applyFill="1" applyBorder="1" applyAlignment="1">
      <alignment horizontal="center" vertical="center"/>
    </xf>
    <xf numFmtId="0" fontId="5" fillId="5" borderId="1" xfId="0" applyFont="1" applyFill="1" applyBorder="1" applyAlignment="1">
      <alignment horizontal="center" vertical="center" wrapText="1"/>
    </xf>
    <xf numFmtId="185" fontId="27" fillId="6" borderId="1" xfId="0" applyNumberFormat="1" applyFont="1" applyFill="1" applyBorder="1" applyAlignment="1">
      <alignment horizontal="center" vertical="center" wrapText="1"/>
    </xf>
    <xf numFmtId="186" fontId="5" fillId="0" borderId="11" xfId="72" applyNumberFormat="1" applyFont="1" applyFill="1" applyBorder="1" applyAlignment="1" applyProtection="1">
      <alignment horizontal="center" vertical="center" wrapText="1"/>
      <protection hidden="1"/>
    </xf>
    <xf numFmtId="186" fontId="5" fillId="0" borderId="12" xfId="72" applyNumberFormat="1" applyFont="1" applyFill="1" applyBorder="1" applyAlignment="1" applyProtection="1">
      <alignment horizontal="center" vertical="center" wrapText="1"/>
      <protection hidden="1"/>
    </xf>
    <xf numFmtId="186" fontId="5" fillId="0" borderId="13" xfId="72" applyNumberFormat="1" applyFont="1" applyFill="1" applyBorder="1" applyAlignment="1" applyProtection="1">
      <alignment horizontal="center" vertical="center" wrapText="1"/>
      <protection hidden="1"/>
    </xf>
    <xf numFmtId="185" fontId="27" fillId="6" borderId="1" xfId="0" applyNumberFormat="1" applyFont="1" applyFill="1" applyBorder="1" applyAlignment="1" applyProtection="1">
      <alignment horizontal="left" vertical="center" wrapText="1"/>
      <protection hidden="1"/>
    </xf>
    <xf numFmtId="185" fontId="28" fillId="0" borderId="1" xfId="0" applyNumberFormat="1" applyFont="1" applyFill="1" applyBorder="1" applyAlignment="1" applyProtection="1">
      <alignment horizontal="left" vertical="center" wrapText="1"/>
      <protection hidden="1"/>
    </xf>
    <xf numFmtId="185" fontId="29" fillId="0" borderId="14" xfId="0" applyNumberFormat="1" applyFont="1" applyFill="1" applyBorder="1" applyAlignment="1" applyProtection="1">
      <alignment horizontal="left" vertical="center" wrapText="1"/>
      <protection hidden="1"/>
    </xf>
    <xf numFmtId="185" fontId="29" fillId="0" borderId="15" xfId="0" applyNumberFormat="1" applyFont="1" applyFill="1" applyBorder="1" applyAlignment="1" applyProtection="1">
      <alignment horizontal="left" vertical="center" wrapText="1"/>
      <protection hidden="1"/>
    </xf>
    <xf numFmtId="185" fontId="29" fillId="0" borderId="16" xfId="0" applyNumberFormat="1" applyFont="1" applyFill="1" applyBorder="1" applyAlignment="1" applyProtection="1">
      <alignment horizontal="left" vertical="center" wrapText="1"/>
      <protection hidden="1"/>
    </xf>
    <xf numFmtId="182" fontId="30" fillId="7" borderId="1" xfId="72" applyNumberFormat="1" applyFont="1" applyFill="1" applyBorder="1" applyAlignment="1">
      <alignment horizontal="left" wrapText="1"/>
    </xf>
    <xf numFmtId="182" fontId="31" fillId="8" borderId="1" xfId="0" applyNumberFormat="1" applyFont="1" applyFill="1" applyBorder="1" applyAlignment="1">
      <alignment horizontal="left" vertical="center" wrapText="1"/>
    </xf>
    <xf numFmtId="182" fontId="32" fillId="8" borderId="1" xfId="0" applyNumberFormat="1" applyFont="1" applyFill="1" applyBorder="1" applyAlignment="1">
      <alignment horizontal="left" vertical="center" wrapText="1"/>
    </xf>
    <xf numFmtId="182" fontId="32" fillId="8" borderId="1" xfId="72" applyNumberFormat="1" applyFont="1" applyFill="1" applyBorder="1" applyAlignment="1">
      <alignment horizontal="left" vertical="center" wrapText="1"/>
    </xf>
    <xf numFmtId="0" fontId="33" fillId="0" borderId="0" xfId="0" applyNumberFormat="1" applyFont="1" applyFill="1" applyAlignment="1">
      <alignment vertical="center"/>
    </xf>
    <xf numFmtId="182" fontId="34" fillId="9" borderId="0" xfId="0" applyNumberFormat="1" applyFont="1" applyFill="1" applyAlignment="1"/>
    <xf numFmtId="182" fontId="33" fillId="10" borderId="0" xfId="0" applyNumberFormat="1" applyFont="1" applyFill="1" applyAlignment="1"/>
    <xf numFmtId="182" fontId="33" fillId="9" borderId="0" xfId="0" applyNumberFormat="1" applyFont="1" applyFill="1" applyAlignment="1"/>
    <xf numFmtId="0" fontId="24" fillId="0" borderId="0" xfId="0" applyNumberFormat="1" applyFont="1" applyFill="1" applyAlignment="1">
      <alignment vertical="center"/>
    </xf>
    <xf numFmtId="0" fontId="35" fillId="2" borderId="0" xfId="0" applyNumberFormat="1" applyFont="1" applyFill="1" applyAlignment="1">
      <alignment vertical="center"/>
    </xf>
    <xf numFmtId="0" fontId="33" fillId="2" borderId="0" xfId="0" applyNumberFormat="1" applyFont="1" applyFill="1" applyAlignment="1">
      <alignment horizontal="left" vertical="center"/>
    </xf>
    <xf numFmtId="0" fontId="33" fillId="2" borderId="0" xfId="0" applyNumberFormat="1" applyFont="1" applyFill="1" applyAlignment="1">
      <alignment vertical="center"/>
    </xf>
    <xf numFmtId="0" fontId="25" fillId="2" borderId="1" xfId="0" applyNumberFormat="1" applyFont="1" applyFill="1" applyBorder="1" applyAlignment="1">
      <alignment horizontal="center" vertical="center"/>
    </xf>
    <xf numFmtId="0" fontId="36" fillId="0" borderId="1" xfId="0" applyNumberFormat="1" applyFont="1" applyFill="1" applyBorder="1" applyAlignment="1">
      <alignment horizontal="center" vertical="center" wrapText="1"/>
    </xf>
    <xf numFmtId="0" fontId="2" fillId="0" borderId="1" xfId="0" applyNumberFormat="1" applyFont="1" applyFill="1" applyBorder="1" applyAlignment="1">
      <alignment horizontal="center" vertical="center" wrapText="1"/>
    </xf>
    <xf numFmtId="182" fontId="34" fillId="5" borderId="1" xfId="133" applyNumberFormat="1" applyFont="1" applyFill="1" applyBorder="1" applyAlignment="1">
      <alignment horizontal="center" vertical="center" wrapText="1"/>
    </xf>
    <xf numFmtId="49" fontId="34" fillId="5" borderId="1" xfId="0" applyNumberFormat="1" applyFont="1" applyFill="1" applyBorder="1" applyAlignment="1">
      <alignment horizontal="center" vertical="center"/>
    </xf>
    <xf numFmtId="182" fontId="34" fillId="11" borderId="1" xfId="0" applyNumberFormat="1" applyFont="1" applyFill="1" applyBorder="1" applyAlignment="1">
      <alignment horizontal="center" vertical="center"/>
    </xf>
    <xf numFmtId="182" fontId="34" fillId="12" borderId="0" xfId="0" applyNumberFormat="1" applyFont="1" applyFill="1" applyAlignment="1"/>
    <xf numFmtId="182" fontId="24" fillId="5" borderId="1" xfId="133" applyNumberFormat="1" applyFont="1" applyFill="1" applyBorder="1" applyAlignment="1">
      <alignment horizontal="center" vertical="center" wrapText="1"/>
    </xf>
    <xf numFmtId="182" fontId="37" fillId="6" borderId="1" xfId="6" applyNumberFormat="1" applyFont="1" applyFill="1" applyBorder="1" applyAlignment="1" applyProtection="1">
      <alignment horizontal="center" vertical="center"/>
    </xf>
    <xf numFmtId="182" fontId="33" fillId="5" borderId="1" xfId="0" applyNumberFormat="1" applyFont="1" applyFill="1" applyBorder="1" applyAlignment="1">
      <alignment horizontal="center" vertical="center" wrapText="1"/>
    </xf>
    <xf numFmtId="185" fontId="38" fillId="5" borderId="1" xfId="136" applyNumberFormat="1" applyFont="1" applyFill="1" applyBorder="1" applyAlignment="1">
      <alignment vertical="center" wrapText="1"/>
    </xf>
    <xf numFmtId="182" fontId="39" fillId="13" borderId="1" xfId="6" applyNumberFormat="1" applyFont="1" applyFill="1" applyBorder="1" applyAlignment="1" applyProtection="1">
      <alignment horizontal="center" vertical="center"/>
    </xf>
    <xf numFmtId="0" fontId="37" fillId="6" borderId="1" xfId="0" applyNumberFormat="1" applyFont="1" applyFill="1" applyBorder="1" applyAlignment="1">
      <alignment horizontal="center" vertical="center"/>
    </xf>
    <xf numFmtId="182" fontId="33" fillId="2" borderId="0" xfId="0" applyNumberFormat="1" applyFont="1" applyFill="1" applyAlignment="1"/>
    <xf numFmtId="182" fontId="33" fillId="12" borderId="0" xfId="0" applyNumberFormat="1" applyFont="1" applyFill="1" applyAlignment="1"/>
    <xf numFmtId="185" fontId="31" fillId="5" borderId="1" xfId="136" applyNumberFormat="1" applyFont="1" applyFill="1" applyBorder="1" applyAlignment="1">
      <alignment vertical="center" wrapText="1"/>
    </xf>
    <xf numFmtId="182" fontId="24" fillId="0" borderId="1" xfId="133" applyNumberFormat="1" applyFont="1" applyFill="1" applyBorder="1" applyAlignment="1">
      <alignment horizontal="center" vertical="center" wrapText="1"/>
    </xf>
    <xf numFmtId="182" fontId="37" fillId="0" borderId="1" xfId="6" applyNumberFormat="1" applyFont="1" applyFill="1" applyBorder="1" applyAlignment="1" applyProtection="1">
      <alignment horizontal="center" vertical="center"/>
    </xf>
    <xf numFmtId="182" fontId="33" fillId="0" borderId="1" xfId="0" applyNumberFormat="1" applyFont="1" applyFill="1" applyBorder="1" applyAlignment="1">
      <alignment horizontal="center" vertical="center" wrapText="1"/>
    </xf>
    <xf numFmtId="185" fontId="31" fillId="0" borderId="1" xfId="136" applyNumberFormat="1" applyFont="1" applyFill="1" applyBorder="1" applyAlignment="1">
      <alignment vertical="center" wrapText="1"/>
    </xf>
    <xf numFmtId="182" fontId="40" fillId="0" borderId="1" xfId="133" applyNumberFormat="1" applyFont="1" applyFill="1" applyBorder="1" applyAlignment="1">
      <alignment horizontal="center" vertical="center" wrapText="1"/>
    </xf>
    <xf numFmtId="182" fontId="34" fillId="0" borderId="0" xfId="0" applyNumberFormat="1" applyFont="1" applyFill="1" applyAlignment="1"/>
    <xf numFmtId="182" fontId="27" fillId="0" borderId="14" xfId="133" applyNumberFormat="1" applyFont="1" applyFill="1" applyBorder="1" applyAlignment="1">
      <alignment horizontal="center" vertical="center" wrapText="1"/>
    </xf>
    <xf numFmtId="182" fontId="27" fillId="0" borderId="15" xfId="133" applyNumberFormat="1" applyFont="1" applyFill="1" applyBorder="1" applyAlignment="1">
      <alignment horizontal="center" vertical="center" wrapText="1"/>
    </xf>
    <xf numFmtId="182" fontId="27" fillId="0" borderId="16" xfId="133" applyNumberFormat="1" applyFont="1" applyFill="1" applyBorder="1" applyAlignment="1">
      <alignment horizontal="center" vertical="center" wrapText="1"/>
    </xf>
    <xf numFmtId="182" fontId="30" fillId="12" borderId="1" xfId="70" applyNumberFormat="1" applyFont="1" applyFill="1" applyBorder="1" applyAlignment="1">
      <alignment horizontal="center" vertical="center" wrapText="1"/>
    </xf>
    <xf numFmtId="182" fontId="33" fillId="12" borderId="1" xfId="70" applyNumberFormat="1" applyFont="1" applyFill="1" applyBorder="1" applyAlignment="1">
      <alignment horizontal="center" vertical="center" wrapText="1"/>
    </xf>
    <xf numFmtId="182" fontId="33" fillId="12" borderId="1" xfId="70" applyNumberFormat="1" applyFont="1" applyFill="1" applyBorder="1" applyAlignment="1">
      <alignment horizontal="left" vertical="center" wrapText="1"/>
    </xf>
    <xf numFmtId="182" fontId="34" fillId="12" borderId="1" xfId="70" applyNumberFormat="1" applyFont="1" applyFill="1" applyBorder="1" applyAlignment="1">
      <alignment horizontal="left" vertical="center" wrapText="1"/>
    </xf>
    <xf numFmtId="182" fontId="34" fillId="12" borderId="1" xfId="70" applyNumberFormat="1" applyFont="1" applyFill="1" applyBorder="1" applyAlignment="1">
      <alignment horizontal="center" vertical="center" wrapText="1"/>
    </xf>
    <xf numFmtId="182" fontId="33" fillId="14" borderId="1" xfId="133" applyNumberFormat="1" applyFont="1" applyFill="1" applyBorder="1" applyAlignment="1">
      <alignment horizontal="center" vertical="center" wrapText="1"/>
    </xf>
    <xf numFmtId="182" fontId="30" fillId="14" borderId="1" xfId="6" applyNumberFormat="1" applyFont="1" applyFill="1" applyBorder="1" applyAlignment="1" applyProtection="1">
      <alignment horizontal="center" vertical="center"/>
    </xf>
    <xf numFmtId="182" fontId="28" fillId="14" borderId="1" xfId="6" applyNumberFormat="1" applyFont="1" applyFill="1" applyBorder="1" applyAlignment="1" applyProtection="1">
      <alignment horizontal="center" vertical="center"/>
    </xf>
    <xf numFmtId="182" fontId="33" fillId="14" borderId="1" xfId="0" applyNumberFormat="1" applyFont="1" applyFill="1" applyBorder="1" applyAlignment="1">
      <alignment horizontal="center" vertical="center" wrapText="1"/>
    </xf>
    <xf numFmtId="185" fontId="36" fillId="14" borderId="1" xfId="136" applyNumberFormat="1" applyFont="1" applyFill="1" applyBorder="1" applyAlignment="1">
      <alignment vertical="center" wrapText="1"/>
    </xf>
    <xf numFmtId="182" fontId="33" fillId="0" borderId="0" xfId="0" applyNumberFormat="1" applyFont="1" applyFill="1" applyAlignment="1"/>
    <xf numFmtId="0" fontId="1" fillId="2" borderId="1" xfId="0" applyNumberFormat="1" applyFont="1" applyFill="1" applyBorder="1" applyAlignment="1">
      <alignment horizontal="left" vertical="center" wrapText="1"/>
    </xf>
    <xf numFmtId="0" fontId="33" fillId="2" borderId="1" xfId="0" applyNumberFormat="1" applyFont="1" applyFill="1" applyBorder="1" applyAlignment="1">
      <alignment horizontal="left" vertical="center" wrapText="1"/>
    </xf>
    <xf numFmtId="0" fontId="30" fillId="14" borderId="1" xfId="0" applyNumberFormat="1" applyFont="1" applyFill="1" applyBorder="1" applyAlignment="1">
      <alignment horizontal="left" vertical="center" wrapText="1"/>
    </xf>
    <xf numFmtId="0" fontId="33" fillId="2" borderId="1" xfId="0" applyNumberFormat="1" applyFont="1" applyFill="1" applyBorder="1" applyAlignment="1">
      <alignment horizontal="left" vertical="center"/>
    </xf>
    <xf numFmtId="0" fontId="30" fillId="13" borderId="1" xfId="0" applyNumberFormat="1" applyFont="1" applyFill="1" applyBorder="1" applyAlignment="1">
      <alignment horizontal="left" vertical="center" wrapText="1"/>
    </xf>
    <xf numFmtId="0" fontId="28" fillId="13" borderId="1" xfId="0" applyNumberFormat="1" applyFont="1" applyFill="1" applyBorder="1" applyAlignment="1">
      <alignment horizontal="left" vertical="center" wrapText="1"/>
    </xf>
    <xf numFmtId="0" fontId="32" fillId="15" borderId="0" xfId="0" applyFont="1" applyFill="1" applyAlignment="1">
      <alignment horizontal="center" vertical="center"/>
    </xf>
    <xf numFmtId="0" fontId="1" fillId="0" borderId="0" xfId="0" applyFont="1"/>
    <xf numFmtId="0" fontId="1" fillId="15" borderId="0" xfId="0" applyFont="1" applyFill="1" applyAlignment="1">
      <alignment horizontal="center" vertical="center"/>
    </xf>
    <xf numFmtId="0" fontId="41" fillId="0" borderId="0" xfId="0" applyFont="1" applyFill="1" applyAlignment="1">
      <alignment horizontal="center" vertical="center"/>
    </xf>
    <xf numFmtId="0" fontId="32" fillId="0" borderId="0" xfId="0" applyFont="1" applyAlignment="1">
      <alignment horizontal="center" vertical="center"/>
    </xf>
    <xf numFmtId="0" fontId="42" fillId="15" borderId="0" xfId="0" applyFont="1" applyFill="1" applyAlignment="1">
      <alignment horizontal="center" vertical="center"/>
    </xf>
    <xf numFmtId="0" fontId="43" fillId="15" borderId="0" xfId="0" applyFont="1" applyFill="1" applyAlignment="1">
      <alignment horizontal="center" vertical="center"/>
    </xf>
    <xf numFmtId="0" fontId="25" fillId="15" borderId="1" xfId="0" applyFont="1" applyFill="1" applyBorder="1" applyAlignment="1">
      <alignment horizontal="center" vertical="center"/>
    </xf>
    <xf numFmtId="0" fontId="44" fillId="16" borderId="1" xfId="0" applyFont="1" applyFill="1" applyBorder="1" applyAlignment="1">
      <alignment horizontal="center" vertical="center" wrapText="1"/>
    </xf>
    <xf numFmtId="0" fontId="45" fillId="17" borderId="1" xfId="0" applyFont="1" applyFill="1" applyBorder="1" applyAlignment="1">
      <alignment horizontal="center" vertical="center"/>
    </xf>
    <xf numFmtId="0" fontId="45" fillId="17" borderId="1" xfId="0" applyFont="1" applyFill="1" applyBorder="1" applyAlignment="1">
      <alignment horizontal="center" vertical="center" shrinkToFit="1"/>
    </xf>
    <xf numFmtId="0" fontId="1" fillId="18" borderId="1" xfId="0" applyFont="1" applyFill="1" applyBorder="1" applyAlignment="1">
      <alignment horizontal="left" vertical="center" wrapText="1"/>
    </xf>
    <xf numFmtId="0" fontId="1" fillId="18" borderId="1" xfId="0" applyFont="1" applyFill="1" applyBorder="1" applyAlignment="1">
      <alignment horizontal="center" vertical="center" wrapText="1"/>
    </xf>
    <xf numFmtId="0" fontId="1" fillId="18" borderId="1" xfId="0" applyFont="1" applyFill="1" applyBorder="1" applyAlignment="1">
      <alignment horizontal="left" vertical="center" shrinkToFit="1"/>
    </xf>
    <xf numFmtId="0" fontId="28" fillId="18" borderId="1" xfId="0" applyFont="1" applyFill="1" applyBorder="1" applyAlignment="1">
      <alignment horizontal="left" vertical="center" wrapText="1"/>
    </xf>
    <xf numFmtId="0" fontId="28" fillId="18" borderId="1" xfId="0" applyFont="1" applyFill="1" applyBorder="1" applyAlignment="1">
      <alignment horizontal="center" vertical="center" wrapText="1"/>
    </xf>
    <xf numFmtId="0" fontId="27" fillId="6" borderId="1" xfId="0" applyFont="1" applyFill="1" applyBorder="1" applyAlignment="1">
      <alignment horizontal="center" vertical="center" wrapText="1"/>
    </xf>
    <xf numFmtId="0" fontId="32" fillId="0" borderId="1" xfId="0" applyFont="1" applyBorder="1" applyAlignment="1">
      <alignment horizontal="left" vertical="center"/>
    </xf>
    <xf numFmtId="0" fontId="32" fillId="0" borderId="1" xfId="0" applyFont="1" applyFill="1" applyBorder="1" applyAlignment="1">
      <alignment horizontal="left" vertical="center"/>
    </xf>
    <xf numFmtId="0" fontId="46" fillId="15" borderId="1" xfId="0" applyFont="1" applyFill="1" applyBorder="1" applyAlignment="1">
      <alignment horizontal="left" vertical="center"/>
    </xf>
    <xf numFmtId="0" fontId="47" fillId="15" borderId="1" xfId="0" applyFont="1" applyFill="1" applyBorder="1" applyAlignment="1">
      <alignment horizontal="left" vertical="center"/>
    </xf>
    <xf numFmtId="0" fontId="48" fillId="6" borderId="1" xfId="0" applyFont="1" applyFill="1" applyBorder="1" applyAlignment="1">
      <alignment horizontal="left" vertical="center" wrapText="1"/>
    </xf>
  </cellXfs>
  <cellStyles count="137">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Comma 2" xfId="49"/>
    <cellStyle name="常规 137" xfId="50"/>
    <cellStyle name="0,0_x000d__x000a_NA_x000d__x000a_" xfId="51"/>
    <cellStyle name="常规 85" xfId="52"/>
    <cellStyle name="常规_06年1月FDX大货特惠价-FDXH0601_FHP大货促销价-20090601" xfId="53"/>
    <cellStyle name="常规_中技易送-同行现金VIP-2016-8-1" xfId="54"/>
    <cellStyle name="常规_东方联球整套报价" xfId="55"/>
    <cellStyle name="Normal_BANDV1" xfId="56"/>
    <cellStyle name="0,0_x000a__x000a_NA_x000a__x000a_ 2" xfId="57"/>
    <cellStyle name="常规_Sheet1_DHQ美国9-6" xfId="58"/>
    <cellStyle name="千位分隔 5 5" xfId="59"/>
    <cellStyle name="常规 121" xfId="60"/>
    <cellStyle name="Normal_Standard output file" xfId="61"/>
    <cellStyle name="常规_香港DHL.FEDEX促销价6-29" xfId="62"/>
    <cellStyle name="样式 1" xfId="63"/>
    <cellStyle name="Normal" xfId="64"/>
    <cellStyle name="常规_Sheet9" xfId="65"/>
    <cellStyle name="千位分隔 2" xfId="66"/>
    <cellStyle name="千位分隔_KSDS大陆DHL代理促销价09.20" xfId="67"/>
    <cellStyle name="常规_Sheet1_目录_1" xfId="68"/>
    <cellStyle name="Normal_BN Express Worldwide_Ratecard V4" xfId="69"/>
    <cellStyle name="常规 4" xfId="70"/>
    <cellStyle name="_ET_STYLE_NoName_00_" xfId="71"/>
    <cellStyle name="常规 3" xfId="72"/>
    <cellStyle name="Comma 3" xfId="73"/>
    <cellStyle name="0,0&#10;&#10;NA&#10;&#10;" xfId="74"/>
    <cellStyle name="Normal_Copy of FI zoning-1_Customer_Summary_Template_English_instructions for KR" xfId="75"/>
    <cellStyle name="常规 183" xfId="76"/>
    <cellStyle name="常规_DHL_1" xfId="77"/>
    <cellStyle name="0,0_x000a__x000a_NA_x000a__x000a_" xfId="78"/>
    <cellStyle name="Comma 6" xfId="79"/>
    <cellStyle name="常规 10 2" xfId="80"/>
    <cellStyle name="常规 115" xfId="81"/>
    <cellStyle name="Normal 2" xfId="82"/>
    <cellStyle name="Normal 40" xfId="83"/>
    <cellStyle name="常规_龙利通公司汪先生国际件特惠价-UPS" xfId="84"/>
    <cellStyle name="常规 5" xfId="85"/>
    <cellStyle name="常规 2 9" xfId="86"/>
    <cellStyle name="常规 25" xfId="87"/>
    <cellStyle name="40% - 强调文字颜色 3 5" xfId="88"/>
    <cellStyle name="常规_RPX同行价_1 2_心亚专线-美国晶达丰2月16日09：00执行" xfId="89"/>
    <cellStyle name="9 2 3 2" xfId="90"/>
    <cellStyle name="常规 4 10" xfId="91"/>
    <cellStyle name="常规 2 2" xfId="92"/>
    <cellStyle name="超链接 13" xfId="93"/>
    <cellStyle name="常规 5 6 2" xfId="94"/>
    <cellStyle name="超链接 5" xfId="95"/>
    <cellStyle name="標準 2" xfId="96"/>
    <cellStyle name="超链接 2" xfId="97"/>
    <cellStyle name="常规_6.16深圳UPS" xfId="98"/>
    <cellStyle name="常规_UPS代理价_1" xfId="99"/>
    <cellStyle name="_中际十月快递价格" xfId="100"/>
    <cellStyle name="常规 124" xfId="101"/>
    <cellStyle name="常规_D-EXI国际速递同行价格 3月" xfId="102"/>
    <cellStyle name="百分比 2 2" xfId="103"/>
    <cellStyle name="普通_JP-FBA特惠" xfId="104"/>
    <cellStyle name="40% - 强调文字颜色 3 3 5" xfId="105"/>
    <cellStyle name="差_YFH给LQ DHL(1).HK.TW.A及DHL.HK.A价格更新(2009.08.24)" xfId="106"/>
    <cellStyle name="Normal_AU_IPEXPT_0209" xfId="107"/>
    <cellStyle name="超链接 17" xfId="108"/>
    <cellStyle name="常规_Sheet24" xfId="109"/>
    <cellStyle name="百分比 2" xfId="110"/>
    <cellStyle name="常规 124 3" xfId="111"/>
    <cellStyle name="常规 2" xfId="112"/>
    <cellStyle name="常规_欧洲专线_3" xfId="113"/>
    <cellStyle name="常规 10" xfId="114"/>
    <cellStyle name="常规 10 3 2" xfId="115"/>
    <cellStyle name="常规_中技易送-同行现金VIP-2016-8-1 2" xfId="116"/>
    <cellStyle name="常规 5 3" xfId="117"/>
    <cellStyle name="常规 9 2" xfId="118"/>
    <cellStyle name="常规 133 2" xfId="119"/>
    <cellStyle name="常规 121 2" xfId="120"/>
    <cellStyle name="解释性文本 4 2" xfId="121"/>
    <cellStyle name="常规 2 10" xfId="122"/>
    <cellStyle name="常规 124 2" xfId="123"/>
    <cellStyle name="_ET_STYLE_NoName_00_ 2" xfId="124"/>
    <cellStyle name="解释性文本 5" xfId="125"/>
    <cellStyle name="常规_Sheet2" xfId="126"/>
    <cellStyle name="常规_RPX同行价_1_心亚专线-美国晶达丰2月16日09：00执行" xfId="127"/>
    <cellStyle name="常规_加拿大-亚马逊" xfId="128"/>
    <cellStyle name="常规 3 2" xfId="129"/>
    <cellStyle name="常规 12" xfId="130"/>
    <cellStyle name="常规_DHL香港价6月4日" xfId="131"/>
    <cellStyle name="常规_香港联邦价 (4)" xfId="132"/>
    <cellStyle name="常规 11 2 3 2 2 2 3" xfId="133"/>
    <cellStyle name="常规 2 2 3" xfId="134"/>
    <cellStyle name="常规 10 2 2 2" xfId="135"/>
    <cellStyle name="常规 6" xfId="136"/>
  </cellStyles>
  <tableStyles count="0" defaultTableStyle="TableStyleMedium2" defaultPivotStyle="PivotStyleLight16"/>
  <colors>
    <mruColors>
      <color rgb="00DFD5EB"/>
      <color rgb="00A4E6FE"/>
      <color rgb="00D0E2F6"/>
      <color rgb="000066FF"/>
      <color rgb="00FFB3B3"/>
      <color rgb="00FFFFFF"/>
      <color rgb="005B9BD5"/>
      <color rgb="00FFFF00"/>
      <color rgb="00FF0000"/>
      <color rgb="0000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externalLink" Target="externalLinks/externalLink94.xml"/><Relationship Id="rId98" Type="http://schemas.openxmlformats.org/officeDocument/2006/relationships/externalLink" Target="externalLinks/externalLink93.xml"/><Relationship Id="rId97" Type="http://schemas.openxmlformats.org/officeDocument/2006/relationships/externalLink" Target="externalLinks/externalLink92.xml"/><Relationship Id="rId96" Type="http://schemas.openxmlformats.org/officeDocument/2006/relationships/externalLink" Target="externalLinks/externalLink91.xml"/><Relationship Id="rId95" Type="http://schemas.openxmlformats.org/officeDocument/2006/relationships/externalLink" Target="externalLinks/externalLink90.xml"/><Relationship Id="rId94" Type="http://schemas.openxmlformats.org/officeDocument/2006/relationships/externalLink" Target="externalLinks/externalLink89.xml"/><Relationship Id="rId93" Type="http://schemas.openxmlformats.org/officeDocument/2006/relationships/externalLink" Target="externalLinks/externalLink88.xml"/><Relationship Id="rId92" Type="http://schemas.openxmlformats.org/officeDocument/2006/relationships/externalLink" Target="externalLinks/externalLink87.xml"/><Relationship Id="rId91" Type="http://schemas.openxmlformats.org/officeDocument/2006/relationships/externalLink" Target="externalLinks/externalLink86.xml"/><Relationship Id="rId90" Type="http://schemas.openxmlformats.org/officeDocument/2006/relationships/externalLink" Target="externalLinks/externalLink85.xml"/><Relationship Id="rId9" Type="http://schemas.openxmlformats.org/officeDocument/2006/relationships/externalLink" Target="externalLinks/externalLink4.xml"/><Relationship Id="rId89" Type="http://schemas.openxmlformats.org/officeDocument/2006/relationships/externalLink" Target="externalLinks/externalLink84.xml"/><Relationship Id="rId88" Type="http://schemas.openxmlformats.org/officeDocument/2006/relationships/externalLink" Target="externalLinks/externalLink83.xml"/><Relationship Id="rId87" Type="http://schemas.openxmlformats.org/officeDocument/2006/relationships/externalLink" Target="externalLinks/externalLink82.xml"/><Relationship Id="rId86" Type="http://schemas.openxmlformats.org/officeDocument/2006/relationships/externalLink" Target="externalLinks/externalLink81.xml"/><Relationship Id="rId85" Type="http://schemas.openxmlformats.org/officeDocument/2006/relationships/externalLink" Target="externalLinks/externalLink80.xml"/><Relationship Id="rId84" Type="http://schemas.openxmlformats.org/officeDocument/2006/relationships/externalLink" Target="externalLinks/externalLink79.xml"/><Relationship Id="rId83" Type="http://schemas.openxmlformats.org/officeDocument/2006/relationships/externalLink" Target="externalLinks/externalLink78.xml"/><Relationship Id="rId82" Type="http://schemas.openxmlformats.org/officeDocument/2006/relationships/externalLink" Target="externalLinks/externalLink77.xml"/><Relationship Id="rId81" Type="http://schemas.openxmlformats.org/officeDocument/2006/relationships/externalLink" Target="externalLinks/externalLink76.xml"/><Relationship Id="rId80" Type="http://schemas.openxmlformats.org/officeDocument/2006/relationships/externalLink" Target="externalLinks/externalLink75.xml"/><Relationship Id="rId8" Type="http://schemas.openxmlformats.org/officeDocument/2006/relationships/externalLink" Target="externalLinks/externalLink3.xml"/><Relationship Id="rId79" Type="http://schemas.openxmlformats.org/officeDocument/2006/relationships/externalLink" Target="externalLinks/externalLink74.xml"/><Relationship Id="rId78" Type="http://schemas.openxmlformats.org/officeDocument/2006/relationships/externalLink" Target="externalLinks/externalLink73.xml"/><Relationship Id="rId77" Type="http://schemas.openxmlformats.org/officeDocument/2006/relationships/externalLink" Target="externalLinks/externalLink72.xml"/><Relationship Id="rId76" Type="http://schemas.openxmlformats.org/officeDocument/2006/relationships/externalLink" Target="externalLinks/externalLink71.xml"/><Relationship Id="rId75" Type="http://schemas.openxmlformats.org/officeDocument/2006/relationships/externalLink" Target="externalLinks/externalLink70.xml"/><Relationship Id="rId74" Type="http://schemas.openxmlformats.org/officeDocument/2006/relationships/externalLink" Target="externalLinks/externalLink69.xml"/><Relationship Id="rId73" Type="http://schemas.openxmlformats.org/officeDocument/2006/relationships/externalLink" Target="externalLinks/externalLink68.xml"/><Relationship Id="rId72" Type="http://schemas.openxmlformats.org/officeDocument/2006/relationships/externalLink" Target="externalLinks/externalLink67.xml"/><Relationship Id="rId71" Type="http://schemas.openxmlformats.org/officeDocument/2006/relationships/externalLink" Target="externalLinks/externalLink66.xml"/><Relationship Id="rId70" Type="http://schemas.openxmlformats.org/officeDocument/2006/relationships/externalLink" Target="externalLinks/externalLink65.xml"/><Relationship Id="rId7" Type="http://schemas.openxmlformats.org/officeDocument/2006/relationships/externalLink" Target="externalLinks/externalLink2.xml"/><Relationship Id="rId69" Type="http://schemas.openxmlformats.org/officeDocument/2006/relationships/externalLink" Target="externalLinks/externalLink64.xml"/><Relationship Id="rId68" Type="http://schemas.openxmlformats.org/officeDocument/2006/relationships/externalLink" Target="externalLinks/externalLink63.xml"/><Relationship Id="rId67" Type="http://schemas.openxmlformats.org/officeDocument/2006/relationships/externalLink" Target="externalLinks/externalLink62.xml"/><Relationship Id="rId66" Type="http://schemas.openxmlformats.org/officeDocument/2006/relationships/externalLink" Target="externalLinks/externalLink61.xml"/><Relationship Id="rId65" Type="http://schemas.openxmlformats.org/officeDocument/2006/relationships/externalLink" Target="externalLinks/externalLink60.xml"/><Relationship Id="rId64" Type="http://schemas.openxmlformats.org/officeDocument/2006/relationships/externalLink" Target="externalLinks/externalLink59.xml"/><Relationship Id="rId63" Type="http://schemas.openxmlformats.org/officeDocument/2006/relationships/externalLink" Target="externalLinks/externalLink58.xml"/><Relationship Id="rId62" Type="http://schemas.openxmlformats.org/officeDocument/2006/relationships/externalLink" Target="externalLinks/externalLink57.xml"/><Relationship Id="rId61" Type="http://schemas.openxmlformats.org/officeDocument/2006/relationships/externalLink" Target="externalLinks/externalLink56.xml"/><Relationship Id="rId60" Type="http://schemas.openxmlformats.org/officeDocument/2006/relationships/externalLink" Target="externalLinks/externalLink55.xml"/><Relationship Id="rId6" Type="http://schemas.openxmlformats.org/officeDocument/2006/relationships/externalLink" Target="externalLinks/externalLink1.xml"/><Relationship Id="rId59" Type="http://schemas.openxmlformats.org/officeDocument/2006/relationships/externalLink" Target="externalLinks/externalLink54.xml"/><Relationship Id="rId58" Type="http://schemas.openxmlformats.org/officeDocument/2006/relationships/externalLink" Target="externalLinks/externalLink53.xml"/><Relationship Id="rId57" Type="http://schemas.openxmlformats.org/officeDocument/2006/relationships/externalLink" Target="externalLinks/externalLink52.xml"/><Relationship Id="rId56" Type="http://schemas.openxmlformats.org/officeDocument/2006/relationships/externalLink" Target="externalLinks/externalLink51.xml"/><Relationship Id="rId55" Type="http://schemas.openxmlformats.org/officeDocument/2006/relationships/externalLink" Target="externalLinks/externalLink50.xml"/><Relationship Id="rId54" Type="http://schemas.openxmlformats.org/officeDocument/2006/relationships/externalLink" Target="externalLinks/externalLink49.xml"/><Relationship Id="rId53" Type="http://schemas.openxmlformats.org/officeDocument/2006/relationships/externalLink" Target="externalLinks/externalLink48.xml"/><Relationship Id="rId52" Type="http://schemas.openxmlformats.org/officeDocument/2006/relationships/externalLink" Target="externalLinks/externalLink47.xml"/><Relationship Id="rId51" Type="http://schemas.openxmlformats.org/officeDocument/2006/relationships/externalLink" Target="externalLinks/externalLink46.xml"/><Relationship Id="rId50" Type="http://schemas.openxmlformats.org/officeDocument/2006/relationships/externalLink" Target="externalLinks/externalLink45.xml"/><Relationship Id="rId5" Type="http://schemas.openxmlformats.org/officeDocument/2006/relationships/worksheet" Target="worksheets/sheet5.xml"/><Relationship Id="rId49" Type="http://schemas.openxmlformats.org/officeDocument/2006/relationships/externalLink" Target="externalLinks/externalLink44.xml"/><Relationship Id="rId48" Type="http://schemas.openxmlformats.org/officeDocument/2006/relationships/externalLink" Target="externalLinks/externalLink43.xml"/><Relationship Id="rId47" Type="http://schemas.openxmlformats.org/officeDocument/2006/relationships/externalLink" Target="externalLinks/externalLink42.xml"/><Relationship Id="rId46" Type="http://schemas.openxmlformats.org/officeDocument/2006/relationships/externalLink" Target="externalLinks/externalLink41.xml"/><Relationship Id="rId45" Type="http://schemas.openxmlformats.org/officeDocument/2006/relationships/externalLink" Target="externalLinks/externalLink40.xml"/><Relationship Id="rId44" Type="http://schemas.openxmlformats.org/officeDocument/2006/relationships/externalLink" Target="externalLinks/externalLink39.xml"/><Relationship Id="rId43" Type="http://schemas.openxmlformats.org/officeDocument/2006/relationships/externalLink" Target="externalLinks/externalLink38.xml"/><Relationship Id="rId42" Type="http://schemas.openxmlformats.org/officeDocument/2006/relationships/externalLink" Target="externalLinks/externalLink37.xml"/><Relationship Id="rId41" Type="http://schemas.openxmlformats.org/officeDocument/2006/relationships/externalLink" Target="externalLinks/externalLink36.xml"/><Relationship Id="rId40" Type="http://schemas.openxmlformats.org/officeDocument/2006/relationships/externalLink" Target="externalLinks/externalLink35.xml"/><Relationship Id="rId4" Type="http://schemas.openxmlformats.org/officeDocument/2006/relationships/worksheet" Target="worksheets/sheet4.xml"/><Relationship Id="rId39" Type="http://schemas.openxmlformats.org/officeDocument/2006/relationships/externalLink" Target="externalLinks/externalLink34.xml"/><Relationship Id="rId38" Type="http://schemas.openxmlformats.org/officeDocument/2006/relationships/externalLink" Target="externalLinks/externalLink33.xml"/><Relationship Id="rId37" Type="http://schemas.openxmlformats.org/officeDocument/2006/relationships/externalLink" Target="externalLinks/externalLink32.xml"/><Relationship Id="rId36" Type="http://schemas.openxmlformats.org/officeDocument/2006/relationships/externalLink" Target="externalLinks/externalLink31.xml"/><Relationship Id="rId35" Type="http://schemas.openxmlformats.org/officeDocument/2006/relationships/externalLink" Target="externalLinks/externalLink30.xml"/><Relationship Id="rId34" Type="http://schemas.openxmlformats.org/officeDocument/2006/relationships/externalLink" Target="externalLinks/externalLink29.xml"/><Relationship Id="rId33" Type="http://schemas.openxmlformats.org/officeDocument/2006/relationships/externalLink" Target="externalLinks/externalLink28.xml"/><Relationship Id="rId32" Type="http://schemas.openxmlformats.org/officeDocument/2006/relationships/externalLink" Target="externalLinks/externalLink27.xml"/><Relationship Id="rId31" Type="http://schemas.openxmlformats.org/officeDocument/2006/relationships/externalLink" Target="externalLinks/externalLink26.xml"/><Relationship Id="rId30" Type="http://schemas.openxmlformats.org/officeDocument/2006/relationships/externalLink" Target="externalLinks/externalLink25.xml"/><Relationship Id="rId3" Type="http://schemas.openxmlformats.org/officeDocument/2006/relationships/worksheet" Target="worksheets/sheet3.xml"/><Relationship Id="rId29" Type="http://schemas.openxmlformats.org/officeDocument/2006/relationships/externalLink" Target="externalLinks/externalLink24.xml"/><Relationship Id="rId28" Type="http://schemas.openxmlformats.org/officeDocument/2006/relationships/externalLink" Target="externalLinks/externalLink23.xml"/><Relationship Id="rId27" Type="http://schemas.openxmlformats.org/officeDocument/2006/relationships/externalLink" Target="externalLinks/externalLink22.xml"/><Relationship Id="rId26" Type="http://schemas.openxmlformats.org/officeDocument/2006/relationships/externalLink" Target="externalLinks/externalLink21.xml"/><Relationship Id="rId25" Type="http://schemas.openxmlformats.org/officeDocument/2006/relationships/externalLink" Target="externalLinks/externalLink20.xml"/><Relationship Id="rId24" Type="http://schemas.openxmlformats.org/officeDocument/2006/relationships/externalLink" Target="externalLinks/externalLink19.xml"/><Relationship Id="rId23" Type="http://schemas.openxmlformats.org/officeDocument/2006/relationships/externalLink" Target="externalLinks/externalLink18.xml"/><Relationship Id="rId22" Type="http://schemas.openxmlformats.org/officeDocument/2006/relationships/externalLink" Target="externalLinks/externalLink17.xml"/><Relationship Id="rId21" Type="http://schemas.openxmlformats.org/officeDocument/2006/relationships/externalLink" Target="externalLinks/externalLink16.xml"/><Relationship Id="rId20" Type="http://schemas.openxmlformats.org/officeDocument/2006/relationships/externalLink" Target="externalLinks/externalLink15.xml"/><Relationship Id="rId2" Type="http://schemas.openxmlformats.org/officeDocument/2006/relationships/worksheet" Target="worksheets/sheet2.xml"/><Relationship Id="rId19" Type="http://schemas.openxmlformats.org/officeDocument/2006/relationships/externalLink" Target="externalLinks/externalLink14.xml"/><Relationship Id="rId18" Type="http://schemas.openxmlformats.org/officeDocument/2006/relationships/externalLink" Target="externalLinks/externalLink13.xml"/><Relationship Id="rId17" Type="http://schemas.openxmlformats.org/officeDocument/2006/relationships/externalLink" Target="externalLinks/externalLink12.xml"/><Relationship Id="rId16" Type="http://schemas.openxmlformats.org/officeDocument/2006/relationships/externalLink" Target="externalLinks/externalLink11.xml"/><Relationship Id="rId15" Type="http://schemas.openxmlformats.org/officeDocument/2006/relationships/externalLink" Target="externalLinks/externalLink10.xml"/><Relationship Id="rId147" Type="http://schemas.openxmlformats.org/officeDocument/2006/relationships/styles" Target="styles.xml"/><Relationship Id="rId146" Type="http://schemas.openxmlformats.org/officeDocument/2006/relationships/sharedStrings" Target="sharedStrings.xml"/><Relationship Id="rId145" Type="http://schemas.openxmlformats.org/officeDocument/2006/relationships/theme" Target="theme/theme1.xml"/><Relationship Id="rId144" Type="http://schemas.openxmlformats.org/officeDocument/2006/relationships/externalLink" Target="externalLinks/externalLink139.xml"/><Relationship Id="rId143" Type="http://schemas.openxmlformats.org/officeDocument/2006/relationships/externalLink" Target="externalLinks/externalLink138.xml"/><Relationship Id="rId142" Type="http://schemas.openxmlformats.org/officeDocument/2006/relationships/externalLink" Target="externalLinks/externalLink137.xml"/><Relationship Id="rId141" Type="http://schemas.openxmlformats.org/officeDocument/2006/relationships/externalLink" Target="externalLinks/externalLink136.xml"/><Relationship Id="rId140" Type="http://schemas.openxmlformats.org/officeDocument/2006/relationships/externalLink" Target="externalLinks/externalLink135.xml"/><Relationship Id="rId14" Type="http://schemas.openxmlformats.org/officeDocument/2006/relationships/externalLink" Target="externalLinks/externalLink9.xml"/><Relationship Id="rId139" Type="http://schemas.openxmlformats.org/officeDocument/2006/relationships/externalLink" Target="externalLinks/externalLink134.xml"/><Relationship Id="rId138" Type="http://schemas.openxmlformats.org/officeDocument/2006/relationships/externalLink" Target="externalLinks/externalLink133.xml"/><Relationship Id="rId137" Type="http://schemas.openxmlformats.org/officeDocument/2006/relationships/externalLink" Target="externalLinks/externalLink132.xml"/><Relationship Id="rId136" Type="http://schemas.openxmlformats.org/officeDocument/2006/relationships/externalLink" Target="externalLinks/externalLink131.xml"/><Relationship Id="rId135" Type="http://schemas.openxmlformats.org/officeDocument/2006/relationships/externalLink" Target="externalLinks/externalLink130.xml"/><Relationship Id="rId134" Type="http://schemas.openxmlformats.org/officeDocument/2006/relationships/externalLink" Target="externalLinks/externalLink129.xml"/><Relationship Id="rId133" Type="http://schemas.openxmlformats.org/officeDocument/2006/relationships/externalLink" Target="externalLinks/externalLink128.xml"/><Relationship Id="rId132" Type="http://schemas.openxmlformats.org/officeDocument/2006/relationships/externalLink" Target="externalLinks/externalLink127.xml"/><Relationship Id="rId131" Type="http://schemas.openxmlformats.org/officeDocument/2006/relationships/externalLink" Target="externalLinks/externalLink126.xml"/><Relationship Id="rId130" Type="http://schemas.openxmlformats.org/officeDocument/2006/relationships/externalLink" Target="externalLinks/externalLink125.xml"/><Relationship Id="rId13" Type="http://schemas.openxmlformats.org/officeDocument/2006/relationships/externalLink" Target="externalLinks/externalLink8.xml"/><Relationship Id="rId129" Type="http://schemas.openxmlformats.org/officeDocument/2006/relationships/externalLink" Target="externalLinks/externalLink124.xml"/><Relationship Id="rId128" Type="http://schemas.openxmlformats.org/officeDocument/2006/relationships/externalLink" Target="externalLinks/externalLink123.xml"/><Relationship Id="rId127" Type="http://schemas.openxmlformats.org/officeDocument/2006/relationships/externalLink" Target="externalLinks/externalLink122.xml"/><Relationship Id="rId126" Type="http://schemas.openxmlformats.org/officeDocument/2006/relationships/externalLink" Target="externalLinks/externalLink121.xml"/><Relationship Id="rId125" Type="http://schemas.openxmlformats.org/officeDocument/2006/relationships/externalLink" Target="externalLinks/externalLink120.xml"/><Relationship Id="rId124" Type="http://schemas.openxmlformats.org/officeDocument/2006/relationships/externalLink" Target="externalLinks/externalLink119.xml"/><Relationship Id="rId123" Type="http://schemas.openxmlformats.org/officeDocument/2006/relationships/externalLink" Target="externalLinks/externalLink118.xml"/><Relationship Id="rId122" Type="http://schemas.openxmlformats.org/officeDocument/2006/relationships/externalLink" Target="externalLinks/externalLink117.xml"/><Relationship Id="rId121" Type="http://schemas.openxmlformats.org/officeDocument/2006/relationships/externalLink" Target="externalLinks/externalLink116.xml"/><Relationship Id="rId120" Type="http://schemas.openxmlformats.org/officeDocument/2006/relationships/externalLink" Target="externalLinks/externalLink115.xml"/><Relationship Id="rId12" Type="http://schemas.openxmlformats.org/officeDocument/2006/relationships/externalLink" Target="externalLinks/externalLink7.xml"/><Relationship Id="rId119" Type="http://schemas.openxmlformats.org/officeDocument/2006/relationships/externalLink" Target="externalLinks/externalLink114.xml"/><Relationship Id="rId118" Type="http://schemas.openxmlformats.org/officeDocument/2006/relationships/externalLink" Target="externalLinks/externalLink113.xml"/><Relationship Id="rId117" Type="http://schemas.openxmlformats.org/officeDocument/2006/relationships/externalLink" Target="externalLinks/externalLink112.xml"/><Relationship Id="rId116" Type="http://schemas.openxmlformats.org/officeDocument/2006/relationships/externalLink" Target="externalLinks/externalLink111.xml"/><Relationship Id="rId115" Type="http://schemas.openxmlformats.org/officeDocument/2006/relationships/externalLink" Target="externalLinks/externalLink110.xml"/><Relationship Id="rId114" Type="http://schemas.openxmlformats.org/officeDocument/2006/relationships/externalLink" Target="externalLinks/externalLink109.xml"/><Relationship Id="rId113" Type="http://schemas.openxmlformats.org/officeDocument/2006/relationships/externalLink" Target="externalLinks/externalLink108.xml"/><Relationship Id="rId112" Type="http://schemas.openxmlformats.org/officeDocument/2006/relationships/externalLink" Target="externalLinks/externalLink107.xml"/><Relationship Id="rId111" Type="http://schemas.openxmlformats.org/officeDocument/2006/relationships/externalLink" Target="externalLinks/externalLink106.xml"/><Relationship Id="rId110" Type="http://schemas.openxmlformats.org/officeDocument/2006/relationships/externalLink" Target="externalLinks/externalLink105.xml"/><Relationship Id="rId11" Type="http://schemas.openxmlformats.org/officeDocument/2006/relationships/externalLink" Target="externalLinks/externalLink6.xml"/><Relationship Id="rId109" Type="http://schemas.openxmlformats.org/officeDocument/2006/relationships/externalLink" Target="externalLinks/externalLink104.xml"/><Relationship Id="rId108" Type="http://schemas.openxmlformats.org/officeDocument/2006/relationships/externalLink" Target="externalLinks/externalLink103.xml"/><Relationship Id="rId107" Type="http://schemas.openxmlformats.org/officeDocument/2006/relationships/externalLink" Target="externalLinks/externalLink102.xml"/><Relationship Id="rId106" Type="http://schemas.openxmlformats.org/officeDocument/2006/relationships/externalLink" Target="externalLinks/externalLink101.xml"/><Relationship Id="rId105" Type="http://schemas.openxmlformats.org/officeDocument/2006/relationships/externalLink" Target="externalLinks/externalLink100.xml"/><Relationship Id="rId104" Type="http://schemas.openxmlformats.org/officeDocument/2006/relationships/externalLink" Target="externalLinks/externalLink99.xml"/><Relationship Id="rId103" Type="http://schemas.openxmlformats.org/officeDocument/2006/relationships/externalLink" Target="externalLinks/externalLink98.xml"/><Relationship Id="rId102" Type="http://schemas.openxmlformats.org/officeDocument/2006/relationships/externalLink" Target="externalLinks/externalLink97.xml"/><Relationship Id="rId101" Type="http://schemas.openxmlformats.org/officeDocument/2006/relationships/externalLink" Target="externalLinks/externalLink96.xml"/><Relationship Id="rId100" Type="http://schemas.openxmlformats.org/officeDocument/2006/relationships/externalLink" Target="externalLinks/externalLink95.xml"/><Relationship Id="rId10" Type="http://schemas.openxmlformats.org/officeDocument/2006/relationships/externalLink" Target="externalLinks/externalLink5.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3.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14605</xdr:colOff>
      <xdr:row>0</xdr:row>
      <xdr:rowOff>635</xdr:rowOff>
    </xdr:from>
    <xdr:to>
      <xdr:col>0</xdr:col>
      <xdr:colOff>2767965</xdr:colOff>
      <xdr:row>0</xdr:row>
      <xdr:rowOff>606425</xdr:rowOff>
    </xdr:to>
    <xdr:pic>
      <xdr:nvPicPr>
        <xdr:cNvPr id="3" name="Picture 515" descr="logo"/>
        <xdr:cNvPicPr>
          <a:picLocks noChangeAspect="1"/>
        </xdr:cNvPicPr>
      </xdr:nvPicPr>
      <xdr:blipFill>
        <a:blip r:embed="rId1"/>
        <a:stretch>
          <a:fillRect/>
        </a:stretch>
      </xdr:blipFill>
      <xdr:spPr>
        <a:xfrm>
          <a:off x="14605" y="635"/>
          <a:ext cx="2753360" cy="605790"/>
        </a:xfrm>
        <a:prstGeom prst="rect">
          <a:avLst/>
        </a:prstGeom>
        <a:noFill/>
        <a:ln w="9525">
          <a:noFill/>
        </a:ln>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2</xdr:col>
      <xdr:colOff>433070</xdr:colOff>
      <xdr:row>0</xdr:row>
      <xdr:rowOff>596900</xdr:rowOff>
    </xdr:to>
    <xdr:pic>
      <xdr:nvPicPr>
        <xdr:cNvPr id="3" name="图片 2"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3.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9537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0"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192.168.1.15\&#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192.168.1.15\US%20Coloader%20Simulation%20090913\Sharon\PROJECT\CO-LOADER%20REBATE%20PROGRAM\Ebit%20Checking\TF%20Logistics\Scenario-TF-Apr.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H:\BUY\&#24037;&#20316;\RecoveredExternalLink74"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wenjian\591882826\FileRecv\WUE&#27431;&#27954;&#8220;&#31354;&#27966;&#8221;&#19987;&#32447;5-27&#26085;.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G:\TH%20Rate%20Card%202006\Pricing\2002\New%20Rates\2002_IB.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H:\2018\&#36182;&#25991;&#36745;\&#25253;&#20215;\&#26368;&#26032;&#21516;&#34892;&#25253;&#20215;\Documents%20and%20Settings\Administrator\&#26700;&#38754;\RecoveredExternalLink9"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G:\Users\Administrator\Desktop\192.168.1.5\Wsus\Wsus\Wsus\&#20215;&#26684;&#35760;&#24405;\&#38144;&#21806;&#20215;\&#20215;&#26684;&#27719;&#24635;\2014&#24180;7&#26376;29&#26085;\RecoveredExternalLink1"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1.15\&#20215;&#26684;\8&#26376;&#26032;&#20215;\RecoveredExternalLink5"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Users\Administrator\Documents\tencent%20files\295863313\FileRecv\mobilefile\&#21326;&#24344;&#20339;&#23431;2019.9-01vip&#25253;&#20215;.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B389310D\Ebit%20C"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ir7\&#31354;&#36816;&#20215;&#38065;&#36164;&#26009;\sam\&#21516;&#34892;&#25253;&#20215;200410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8&#26376;24&#26085;\RecoveredExternalLink1"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6"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9"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2"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4"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1"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C:\&#20215;&#26684;\8&#26376;&#26032;&#20215;\RecoveredExternalLink3"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eric%20lee\Local%20Settings\Temporary%20Internet%20Files\OLK782\Air%20Tariff%20%20-%2020100831_Org.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WINDOWS\TEMP\Working_files\TRM\SG\SGTRM98.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7"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C:\&#20215;&#26684;\8&#26376;&#26032;&#20215;\RecoveredExternalLink4"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0"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5"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7"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3"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7"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V:\WINDOWS\TEMP\SG\SGTRM98.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PPM\TRM%2007c2000.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ir-004\&#31354;&#36816;&#20215;&#38065;&#36164;&#26009;\Documents%20and%20Settings\Administrator\&#26700;&#38754;\&#31354;&#36816;&#20215;&#38065;&#36164;&#26009;\Documents%20and%20Settings\Administrator\&#26700;&#38754;\&#31354;&#36816;&#20215;&#38065;&#36164;&#26009;\&#31354;&#36816;&#20215;&#38065;&#36164;&#26009;\&#31354;&#36816;&#20215;&#38065;&#36164;&#26009;\&#31354;&#36816;&#20215;&#38065;&#36164;&#26009;\sam\&#21516;&#34892;&#25253;&#20215;20041001.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A03\&#26412;&#22320;&#30913;&#30424;%20(e)\Users\725141\AppData\Local\Temp\Temp2_BCP+%20Longxin.zip\BCP+%20Longxin.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V:\Chye%20Har\ME\AE\AETRM98.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V:\Chye%20Har\SG\SGTRM98.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idjktws5003\MKT\WINDOWS\TEMP\TW%20IMP%201.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V:\AWAN\T%20R%20M\AETRM98A\Working_files\TRM\HK\HK_REVISED.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A03\&#26412;&#22320;&#30913;&#30424;%20(e)\Pricing\2000\Rates\1999Rates_ref.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A03\&#26412;&#22320;&#30913;&#30424;%20(e)\Pricing\2000\Rates\2000_IMP(DOX,WPX).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idjktws5003\MKT\Documents%20and%20Settings\Meilan.Chong\Local%20Settings\Temp\HK%20SPI%20New%20OB%20Contracts_ver1.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H:\&#26032;&#24314;&#25991;&#20214;&#22841;\&#23567;&#23385;&#19987;&#29992;\&#25105;&#21496;-&#21516;&#34892;&#25253;&#20215;\2012-7\&#25105;&#25509;&#25910;&#21040;&#30340;&#25991;&#20214;\2008&#24180;6&#26376;4&#26085;&#23436;&#25972;&#20215;&#26684;(A&#20215;).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23.160.15.216\pricing\New%20Filing%20folders\1%20Rates%20and%20Discount%20Policies\1%20Core\2006\GAM\General%20Motors\GMaugsubm.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irtack-db\&#23458;&#25143;&#26381;&#21153;&#37096;\&#33402;&#36798;&#26032;&#20215;\AT080601&#31354;&#36816;&#25253;&#20215;&#65293;&#33402;&#36798;\AT061015&#31354;&#36816;&#25253;&#20215;-&#33402;&#36798;\AT051015&#31354;&#36816;&#25253;&#20215;&#65293;&#33402;&#36798;\NW&#36135;&#2642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airtack-db\&#23458;&#25143;&#26381;&#21153;&#37096;\&#33402;&#36798;&#26032;&#20215;\AT080601&#31354;&#36816;&#25253;&#20215;&#65293;&#33402;&#36798;\AT061015&#31354;&#36816;&#25253;&#20215;-&#33402;&#36798;\AT051015&#31354;&#36816;&#25253;&#20215;&#65293;&#33402;&#36798;\NW&#36135;&#2642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20255;&#24179;&#22992;&#36164;&#26009;\2015&#20195;&#29702;&#25253;&#20215;\2015-01-30&#22343;&#36745;&#23567;&#21253;&#20195;&#29702;VIP1&#2021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21516;&#34892;&#25253;&#20215;\2012&#24180;&#20215;&#26684;\&#25463;&#20080;&#36865;\&#19977;&#26376;&#20221;&#20215;&#26684;\&#29790;&#20856;&#37038;&#25919;&#28165;&#21333;&#26684;&#2433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nts\Desktop\hs&#25991;&#26723;\&#20302;&#20215;\&#36328;&#22659;&#26131;&#36890;-&#23567;&#21253;&#25253;&#20215;V%202018072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7&#26376;29&#26085;\RecoveredExternalLink1"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BUY\&#24037;&#20316;\RecoveredExternalLink8"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BUY\&#24037;&#20316;\RecoveredExternalLink12"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MMS_GRP\MPA\2002\PPM\TRM%2007c200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kt3857\SPI%20Re-launch%20wb%20for%20IBS\PPM\TRM%2007c200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BUY\&#24037;&#20316;\RecoveredExternalLink13"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BUY\&#24037;&#20316;\RecoveredExternalLink20"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20215;&#26684;\8&#26376;&#26032;&#20215;\RecoveredExternalLink7"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BUY\&#24037;&#20316;\RecoveredExternalLink24"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BUY\&#24037;&#20316;\RecoveredExternalLink27"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5"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UY\&#24037;&#20316;\RecoveredExternalLink15"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BUY\&#24037;&#20316;\RecoveredExternalLink31"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BUY\&#24037;&#20316;\RecoveredExternalLink32"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26361;&#25991;&#20339;(1)\&#19977;&#20803;&#37324;&#40644;&#20808;&#29983;\http:\hkhkgws1009.kul-dc.dhl.com\WINDOWS\TEMP\Comparative%20Pricing%20Model_HK.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BUY\&#24037;&#20316;\RecoveredExternalLink33"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BUY\&#24037;&#20316;\RecoveredExternalLink34"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BUY\&#24037;&#20316;\RecoveredExternalLink35"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BUY\&#24037;&#20316;\RecoveredExternalLink36"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BUY\&#24037;&#20316;\RecoveredExternalLink38"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BUY\&#24037;&#20316;\RecoveredExternalLink40"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9"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BUY\&#24037;&#20316;\RecoveredExternalLink42"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TW%20IMP%20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BUY\&#24037;&#20316;\RecoveredExternalLink43"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TRM%20MODEL.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BUY\&#24037;&#20316;\RecoveredExternalLink44"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BUY\&#24037;&#20316;\RecoveredExternalLink46"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BUY\&#24037;&#20316;\RecoveredExternalLink49"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BUY\&#24037;&#20316;\RecoveredExternalLink50"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BUY\&#24037;&#20316;\RecoveredExternalLink52"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BUY\&#24037;&#20316;\RecoveredExternalLink53"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1"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BUY\&#24037;&#20316;\RecoveredExternalLink55"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BUY\&#24037;&#20316;\RecoveredExternalLink56"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BUY\&#24037;&#20316;\RecoveredExternalLink57"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BUY\&#24037;&#20316;\RecoveredExternalLink59"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BUY\&#24037;&#20316;\RecoveredExternalLink60"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BUY\&#24037;&#20316;\RecoveredExternalLink61"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HK\HK_REVISE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BUY\&#24037;&#20316;\RecoveredExternalLink14"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BUY\&#24037;&#20316;\RecoveredExternalLink62"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BUY\&#24037;&#20316;\RecoveredExternalLink63"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3"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BUY\&#24037;&#20316;\RecoveredExternalLink64"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BUY\&#24037;&#20316;\RecoveredExternalLink65"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BUY\&#24037;&#20316;\RecoveredExternalLink66"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BUY\&#24037;&#20316;\RecoveredExternalLink67"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Users\chen\Desktop\8&#26376;&#26032;&#20215;\RecoveredExternalLink3"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BUY\&#24037;&#20316;\RecoveredExternalLink68"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20215;&#26684;\8&#26376;&#26032;&#20215;\RecoveredExternalLink10"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BUY\&#24037;&#20316;\RecoveredExternalLink71"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BUY\&#24037;&#20316;\RecoveredExternalLink72"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BUY\&#24037;&#20316;\RecoveredExternalLink73"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5"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BUY\&#24037;&#20316;\RecoveredExternalLink74"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US%20Coloader%20Simulation%20090913\Sharon\PROJECT\CO-LOADER%20REBATE%20PROGRAM\Ebit%20C"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BUY\&#24037;&#20316;\RecoveredExternalLink75"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My%20Documents\Tencent%20Files\2244843195\FileRecv\2017&#24180;&#25253;&#20215;\6&#26376;\&#25299;&#23041;&#30334;&#39034;&#36798;2017&#24180;06&#26376;14&#26085;18&#65306;00&#25253;&#20215;.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V:\GAM\General%20Motors\GMaugsubm.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Value%20Model\May%202001\comparison%20of%20publish%20rates_2-5-0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SG%20TRM%20Sept%20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A03\&#26412;&#22320;&#30913;&#30424;%20(e)\windows\TEMP\1999Rates_ref.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A03\&#26412;&#22320;&#30913;&#30424;%20(e)\TRM\2001%20TRMs\HK%20TRM%20Oct%2020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WINDOWS\TEMP\SG\SGTRM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7"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idjktws5003\MKT\windows\TEMP\1999Rates_ref.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03\&#26412;&#22320;&#30913;&#30424;%20(e)\Documents%20and%20Settings\777484\My%20Documents\TP%20Model\PPR\Import\Import_-_Inbound_TP_Form_v3.5_SG.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A03\&#26412;&#22320;&#30913;&#30424;%20(e)\14.06\&#26032;&#36895;&#36798;20140618A.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23.160.8.36\marketing\unzipped\AP%20SPI%20III%20Preparation%20Package_AU\SPI%203%20OB%20Input%20template.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23.160.8.36\marketing\Documents%20and%20Settings\kohwensh\Local%20Settings\Temporary%20Internet%20Files\OLKDE\Documents%20and%20Settings\Daniel%20Golik\My%20Documents\Work\Tools\Copy%20of%20Zonas%20para%20RSO%202010%20V0%202%20.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A03\&#26412;&#22320;&#30913;&#30424;%20(e)\MeiLan%20Documents\SPI\MY%20Migration\CPT%20Setup\existing%20contracts\MY%20Rate%20Card%202002.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03\&#26412;&#22320;&#30913;&#30424;%20(e)\Pricing\2000\Rates\2000Rat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TRM2001%20(Ver%201.0).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V:\Boon%20Bee\Discount%20Policy%20Simulator1.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V:\Pricing%20Shared\Pricing%20Data%20Base\BN_Rate_200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8"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TH%20Rate%20Card%202006\Pricing\2002\New%20Rates\2002_IB.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djktws5003\MKT\Pricing%20Shared\Pricing%20Data%20Base\MY%20Rates%202002_OB.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idjktws5003\MKT\3.%20Step%203.%20TRM\2002%20TRMs\11%20MY\AP%20TRM%20V4%20-%20MY.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idjktws5003\MKT\TEMP\KH%20Contract%20Rate%20Table.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23.160.8.36\marketing\TDD\KH%20Rate%20Card%202007%20(add%209EU%20for%2012DOC%20TDD%20rate)%20(20090429).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Mypjaws0310015\jcyip\Pricing\2010\SPA%20(Strategic%20Pricing%20Alignment)\New%20Rates\Core%20Doc%20&amp;%20Non%20Doc\2010_O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23.160.8.36\marketing\Documents%20and%20Settings\jlai\My%20Documents\GPI_280906\Weight%20Break\OTHERS\3rd%20Party\2003_MY_3rd%20Party%20Rate_6%25%20GPI_190306.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26032;&#24314;&#25991;&#20214;&#22841;\&#23567;&#23385;&#19987;&#29992;\&#25105;&#21496;-&#21516;&#34892;&#25253;&#20215;\2012-7\&#25105;&#25509;&#25910;&#21040;&#30340;&#25991;&#20214;\2008&#24180;6&#26376;4&#26085;&#23436;&#25972;&#20215;&#26684;(A&#20215;).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idjktws5003\MKT\Pricing%20Shared\Pricing%20Data%20Base\Competitor%20Rates\Competitor%20Rate%20Archive\SG_Competitor_rates_TNT%20old.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WINDOWS\TEMP\Working_files\TRM\SG\SGTRM98.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ntrol"/>
      <sheetName val="model_flows"/>
      <sheetName val="rates_input"/>
      <sheetName val="zones_input"/>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Competito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0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渠道操作要求"/>
      <sheetName val="D小货促销"/>
      <sheetName val="MYDHL"/>
      <sheetName val="SZD欧洲促销价"/>
      <sheetName val="SZD南美特惠"/>
      <sheetName val="HKD-E价 "/>
      <sheetName val="香港DHL-E分区"/>
      <sheetName val="香港DHL代理分区"/>
      <sheetName val="HKD代理"/>
      <sheetName val="HKD澳新"/>
      <sheetName val="HKD特惠"/>
      <sheetName val="HKD优惠"/>
      <sheetName val="CN联邦IE-A价"/>
      <sheetName val="CN联邦IP-A价"/>
      <sheetName val="SZ联邦IE-D价"/>
      <sheetName val="SZ联邦IP-C价"/>
      <sheetName val="HKF-IE代理 "/>
      <sheetName val="HK联邦IE价"/>
      <sheetName val="香港联邦-IE代理分区"/>
      <sheetName val="香港联邦-IP代理分区"/>
      <sheetName val="HKF-IP代理"/>
      <sheetName val="目录"/>
      <sheetName val="CNT-F价"/>
      <sheetName val="CNT东欧48N15N"/>
      <sheetName val="CNT干电池"/>
      <sheetName val="TNT代理大货价"/>
      <sheetName val="CNT经济"/>
      <sheetName val="CNT经济泡货"/>
      <sheetName val="CNT欧洲48F"/>
      <sheetName val="CNT全球"/>
      <sheetName val="SZT经济"/>
      <sheetName val="SZT全球"/>
      <sheetName val="CNT中东48F"/>
      <sheetName val="HKT特惠"/>
      <sheetName val="HKT欧洲48F"/>
      <sheetName val="香港UPS分区表 "/>
      <sheetName val="香港UPS公布价 "/>
      <sheetName val="CNU-FBA专线"/>
      <sheetName val="CNU美加促销"/>
      <sheetName val="CNU促销FBA"/>
      <sheetName val="CNU红蓝单5K"/>
      <sheetName val="CNU红蓝单6K"/>
      <sheetName val="HKU红单6K "/>
      <sheetName val="HKU红单特惠 "/>
      <sheetName val="HKU蓝单特惠"/>
      <sheetName val="HKU蓝单B"/>
      <sheetName val="美国UPS空加派"/>
      <sheetName val="日本专线"/>
      <sheetName val="HKU促销SCS"/>
      <sheetName val="FBA海运"/>
      <sheetName val="FBA空运"/>
      <sheetName val="香港中东代理"/>
      <sheetName val="SCS发票"/>
      <sheetName val="SCS装箱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02.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3.xml><?xml version="1.0" encoding="utf-8"?>
<externalLink xmlns="http://schemas.openxmlformats.org/spreadsheetml/2006/main">
  <externalBook xmlns:r="http://schemas.openxmlformats.org/officeDocument/2006/relationships" r:id="rId1">
    <sheetNames>
      <sheetName val="目录"/>
      <sheetName val="GB-DPD空派VAT不包税"/>
      <sheetName val="BE-UPS空派包税"/>
      <sheetName val="CZ-UPS空派包税-带电"/>
      <sheetName val="BE-UPS空派包税普货-泡货"/>
      <sheetName val="CZ-UPS空派包税-纯电池"/>
      <sheetName val="DE-UPS空派VAT不包税"/>
      <sheetName val="NL-UPS空派VAT不包税"/>
      <sheetName val="Sheet1"/>
      <sheetName val="自有VAT发票模板"/>
      <sheetName val="欧洲海派发票模板"/>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04.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 val="Competitors"/>
      <sheetName val="中速经济T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5.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Zone 1"/>
      <sheetName val="Sta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06.xml><?xml version="1.0" encoding="utf-8"?>
<externalLink xmlns="http://schemas.openxmlformats.org/spreadsheetml/2006/main">
  <externalBook xmlns:r="http://schemas.openxmlformats.org/officeDocument/2006/relationships" r:id="rId1">
    <sheetNames>
      <sheetName val="Express"/>
      <sheetName val="インボイス"/>
    </sheetNames>
    <sheetDataSet>
      <sheetData sheetId="0" refreshError="1"/>
      <sheetData sheetId="1" refreshError="1"/>
    </sheetDataSet>
  </externalBook>
</externalLink>
</file>

<file path=xl/externalLinks/externalLink107.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OB600r"/>
      <sheetName val="2006 Zone(OB)"/>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CustomerInfo"/>
      <sheetName val="Path"/>
      <sheetName val="BriefProfile"/>
      <sheetName val="OBProfile"/>
      <sheetName val="IBProfile"/>
      <sheetName val="ZoneWorkTbl"/>
      <sheetName val="DiscRequest"/>
      <sheetName val="ApprovalLevels"/>
      <sheetName val="zone-disc"/>
      <sheetName val="FeeReq"/>
      <sheetName val="ApprovalSummary"/>
      <sheetName val="Extract"/>
      <sheetName val="BOOK"/>
      <sheetName val="CustomerRates"/>
      <sheetName val="BOOK-BA"/>
      <sheetName val="CustomerBaseAdders"/>
      <sheetName val="Countries"/>
      <sheetName val="dhlRates"/>
      <sheetName val="Lists"/>
      <sheetName val="FEES"/>
      <sheetName val="LOA"/>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 val="UPS CN ZONE"/>
      <sheetName val="DH&amp;FDXZONE"/>
      <sheetName val="TWZONE"/>
      <sheetName val="TNTZONE"/>
      <sheetName val="OESZONE1"/>
      <sheetName val="OESZONE2"/>
      <sheetName val="OESZONE"/>
      <sheetName val="COE国际专线-西欧分区表"/>
      <sheetName val="DEF Rate Table"/>
      <sheetName val="OB Contracts"/>
      <sheetName val="Full Tariff Shipments"/>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Set>
  </externalBook>
</externalLink>
</file>

<file path=xl/externalLinks/externalLink108.xml><?xml version="1.0" encoding="utf-8"?>
<externalLink xmlns="http://schemas.openxmlformats.org/spreadsheetml/2006/main">
  <externalBook xmlns:r="http://schemas.openxmlformats.org/officeDocument/2006/relationships" r:id="rId1">
    <sheetNames>
      <sheetName val="目录"/>
      <sheetName val="通讯录"/>
      <sheetName val="HKDHL"/>
      <sheetName val="HKDHL分区表"/>
      <sheetName val="HKDHL6000"/>
      <sheetName val="HKDHL-FBA特惠"/>
      <sheetName val="大陆DHL美国特价"/>
      <sheetName val="大陆DHL-日本特价"/>
      <sheetName val="大陆DHL-B"/>
      <sheetName val="大陆DHL-B分区表"/>
      <sheetName val="大陆DHL-W"/>
      <sheetName val="大陆DHL-W分区表"/>
      <sheetName val="大陆DHL-C"/>
      <sheetName val="大陆DHL-D文件小货价"/>
      <sheetName val="大陆DHLFBA特惠价"/>
      <sheetName val="大陆DHLM特惠价"/>
      <sheetName val="大陆DHL促销价"/>
      <sheetName val="大陆DHL6000A特惠价"/>
      <sheetName val="大陆联邦IP-PAK特惠价"/>
      <sheetName val="深圳联邦IP-IE促销价"/>
      <sheetName val="UPS快递直发双清包税"/>
      <sheetName val="HKUPS纯电池直发双清包税"/>
      <sheetName val="HKUPS红单纯电池价"/>
      <sheetName val="HKUPS蓝单纯电池价"/>
      <sheetName val="香港UPS蓝单特价5000-6000"/>
      <sheetName val="香港UPS红单美国特惠促销"/>
      <sheetName val="香港UPS红单5000-6000"/>
      <sheetName val="香港UPS红单5000-B价"/>
      <sheetName val="香港UPS红单7000"/>
      <sheetName val="HKUPS蓝单南美非洲"/>
      <sheetName val="HKUPS红单南美非洲特惠"/>
      <sheetName val="HKUPS日本纯电池双清包税价"/>
      <sheetName val="大陆UPS红单7000"/>
      <sheetName val="大陆UPS红单"/>
      <sheetName val="大陆UPS南美非洲"/>
      <sheetName val="韩国UPS红单6000"/>
      <sheetName val="UPS分区表"/>
      <sheetName val="UPS公布价"/>
      <sheetName val="UPS纯电池包装要求"/>
      <sheetName val="英国FBA专线  不包税"/>
      <sheetName val="英国FBA专线带电  不包税"/>
      <sheetName val="加拿大空派大陆飞"/>
      <sheetName val="加拿大空派香港飞"/>
      <sheetName val="加拿大海运专线"/>
      <sheetName val="加拿大海卡"/>
      <sheetName val="P2BJ"/>
      <sheetName val="P2K"/>
      <sheetName val="P2KA"/>
      <sheetName val="美森快船"/>
      <sheetName val="盐田快船美鹰定提"/>
      <sheetName val="美国专线发票箱单模板"/>
      <sheetName val="美国反倾销目录"/>
      <sheetName val="美线品名附加费"/>
      <sheetName val="日本海运专线（不含税）"/>
      <sheetName val="日本专线"/>
      <sheetName val="日本专线发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109.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REF!"/>
      <sheetName val="TG20040905代理报价"/>
      <sheetName val="MH20041001代理报价"/>
      <sheetName val="马航拖车价格"/>
      <sheetName val="LH报价"/>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1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2.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Weight Break Charges"/>
      <sheetName val="SRInf"/>
      <sheetName val="SRSetup"/>
      <sheetName val="DOMRate"/>
      <sheetName val="IMPRate"/>
      <sheetName val="OBRate"/>
      <sheetName val="Zone"/>
      <sheetName val="S&amp;S Ref"/>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Rainbow"/>
      <sheetName val="DEF Rate Table"/>
      <sheetName val="OB Contracts"/>
      <sheetName val="Full Tariff Shipments"/>
      <sheetName val="MY"/>
      <sheetName val="ID"/>
      <sheetName val="NZ"/>
      <sheetName val="TH"/>
      <sheetName val="CN"/>
      <sheetName val="CN Zone"/>
      <sheetName val="AU"/>
      <sheetName val="AU Zone"/>
      <sheetName val="#REF!"/>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Set>
  </externalBook>
</externalLink>
</file>

<file path=xl/externalLinks/externalLink113.xml><?xml version="1.0" encoding="utf-8"?>
<externalLink xmlns="http://schemas.openxmlformats.org/spreadsheetml/2006/main">
  <externalBook xmlns:r="http://schemas.openxmlformats.org/officeDocument/2006/relationships" r:id="rId1">
    <sheetNames>
      <sheetName val="XXXXX"/>
      <sheetName val="Checklist data"/>
      <sheetName val="Forecaste"/>
      <sheetName val="Comparatif"/>
      <sheetName val="MENU"/>
      <sheetName val="Int Mailfast"/>
      <sheetName val="Int Tanat"/>
      <sheetName val="InternSero"/>
      <sheetName val="Intern MTH"/>
      <sheetName val="WeeklyMail"/>
      <sheetName val="WeeklyTanat"/>
      <sheetName val="Weekly"/>
      <sheetName val="Week1"/>
      <sheetName val="Week2"/>
      <sheetName val="Week3"/>
      <sheetName val="Week4"/>
      <sheetName val="Week5"/>
      <sheetName val="BudMF"/>
      <sheetName val="Budtanat"/>
      <sheetName val="Feuil1"/>
      <sheetName val="MISDIV"/>
      <sheetName val="ImpBal"/>
      <sheetName val="BudEms"/>
      <sheetName val="BudIntExp"/>
      <sheetName val="Admistat"/>
      <sheetName val="Head count"/>
      <sheetName val="Lookup"/>
      <sheetName val="Minput"/>
      <sheetName val="Securite"/>
      <sheetName val="Zone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14.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15.xml><?xml version="1.0" encoding="utf-8"?>
<externalLink xmlns="http://schemas.openxmlformats.org/spreadsheetml/2006/main">
  <externalBook xmlns:r="http://schemas.openxmlformats.org/officeDocument/2006/relationships" r:id="rId1">
    <sheetNames>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Belgium KPI"/>
      <sheetName val="Belgium BS &amp; CF"/>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16.xml><?xml version="1.0" encoding="utf-8"?>
<externalLink xmlns="http://schemas.openxmlformats.org/spreadsheetml/2006/main">
  <externalBook xmlns:r="http://schemas.openxmlformats.org/officeDocument/2006/relationships" r:id="rId1">
    <sheetNames>
      <sheetName val="04_09 Sum tot"/>
      <sheetName val="ENV BU"/>
      <sheetName val="TEST"/>
      <sheetName val="IE"/>
      <sheetName val="BASE GRAPHE"/>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17.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 val="Belgium BS &amp; CF"/>
      <sheetName val="Belgium 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18.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9.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挂号 HKDGM-BQ 旧"/>
      <sheetName val="挂号 HKDGM-UDF新"/>
      <sheetName val="Express"/>
      <sheetName val="Expedited"/>
      <sheetName val="2004 Rate Lookup"/>
      <sheetName val="2005 Rate Lookup"/>
      <sheetName val="Summary Import"/>
      <sheetName val="Shipment data impor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 val="SPOT-POP_Request_Form"/>
      <sheetName val="AP HW - autofill form"/>
      <sheetName val="lookups"/>
      <sheetName val="Heavy Weight Oversize Set Up"/>
      <sheetName val="AM_SSC_Spot_Rate_Request_Form"/>
      <sheetName val="IATA Code Listing"/>
      <sheetName val="Current Costs"/>
      <sheetName val="Current Cost Card $"/>
      <sheetName val="Current Margin card %"/>
      <sheetName val="Graph"/>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2"/>
      <sheetName val="Sheet3"/>
      <sheetName val="Module6"/>
      <sheetName val="Module7"/>
      <sheetName val="Module8"/>
      <sheetName val="SGTRM98"/>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Code"/>
      <sheetName val="Customer Distribution List"/>
    </sheetNames>
    <sheetDataSet>
      <sheetData sheetId="0"/>
      <sheetData sheetId="1"/>
    </sheetDataSet>
  </externalBook>
</externalLink>
</file>

<file path=xl/externalLinks/externalLink120.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1.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2.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2004 Rate Lookup"/>
      <sheetName val="2005 Rate Lookup"/>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Business Plan Summary"/>
      <sheetName val="SFI Summary"/>
      <sheetName val="Area Attainments"/>
      <sheetName val="Chart"/>
      <sheetName val="Comp Historical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Sheet2"/>
      <sheetName val="Sheet3"/>
      <sheetName val="Unit Costs"/>
      <sheetName val="Shipment costs"/>
      <sheetName val="Jumbo"/>
      <sheetName val="Rainbow"/>
      <sheetName val="Main"/>
      <sheetName val="DEF Rate Table"/>
      <sheetName val="OB Contracts"/>
      <sheetName val="Full Tariff Shipments"/>
      <sheetName val="Revenue Impact Details"/>
      <sheetName val="Proposed IB Tariff"/>
      <sheetName val="Inbound ISRs"/>
      <sheetName val="OB Zone List"/>
      <sheetName val="ME uninvoiced cons"/>
      <sheetName val="-&gt; EDV Budget"/>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Set>
  </externalBook>
</externalLink>
</file>

<file path=xl/externalLinks/externalLink123.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4.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elgium BS &amp; CF"/>
      <sheetName val="Belgium KPI"/>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25.xml><?xml version="1.0" encoding="utf-8"?>
<externalLink xmlns="http://schemas.openxmlformats.org/spreadsheetml/2006/main">
  <externalBook xmlns:r="http://schemas.openxmlformats.org/officeDocument/2006/relationships" r:id="rId1">
    <sheetNames>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EMN KPI's "/>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BASE GRAPHE"/>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12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7.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目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インボイス"/>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9.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30.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6382"/>
      <sheetName val="IE EXPT 6382"/>
      <sheetName val="CNS_local_IPEXPT_6382"/>
      <sheetName val="CNS_local_IEEXPT_6382"/>
      <sheetName val="PricingGuidelines"/>
      <sheetName val="Menu"/>
      <sheetName val="Default Pricing"/>
      <sheetName val="Expt Zone Pricing"/>
      <sheetName val="Impt Zone Pricing"/>
      <sheetName val="Default Billing Flag"/>
      <sheetName val="Billing Flag By Zone"/>
      <sheetName val="Surcharge"/>
      <sheetName val="Surcharge By Service"/>
      <sheetName val="EXPT Rationality Check 638"/>
      <sheetName val="EXPT BD"/>
      <sheetName val="Account Summary"/>
      <sheetName val="Impt Disc 638"/>
      <sheetName val="IMPT BD"/>
      <sheetName val="IMPT Rationality Check 638"/>
      <sheetName val="header"/>
      <sheetName val="Expt Disc prepaid"/>
      <sheetName val="Impt Disc prepaid"/>
      <sheetName val="Expt 638(Result)"/>
      <sheetName val="Impt 638(Result)"/>
      <sheetName val="Expt prepaid(Result)"/>
      <sheetName val="Impt prepaid(Result)"/>
      <sheetName val="EXPT Rationality Check prepaid"/>
      <sheetName val="IMPT Rationality Check prepaid"/>
      <sheetName val="Zones"/>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3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3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3.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4.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5.xml><?xml version="1.0" encoding="utf-8"?>
<externalLink xmlns="http://schemas.openxmlformats.org/spreadsheetml/2006/main">
  <externalBook xmlns:r="http://schemas.openxmlformats.org/officeDocument/2006/relationships" r:id="rId1">
    <sheetNames>
      <sheetName val="Net Rate-OB"/>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Zones"/>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6.xml><?xml version="1.0" encoding="utf-8"?>
<externalLink xmlns="http://schemas.openxmlformats.org/spreadsheetml/2006/main">
  <externalBook xmlns:r="http://schemas.openxmlformats.org/officeDocument/2006/relationships" r:id="rId1">
    <sheetNames>
      <sheetName val="Weight Break Charges"/>
      <sheetName val="Input Screen"/>
      <sheetName val="IMP_WPX"/>
      <sheetName val="IMP_ZONES_old"/>
      <sheetName val="IMP_DOX"/>
      <sheetName val="IMP_ZONES"/>
      <sheetName val="Contracts"/>
      <sheetName val="IMP_WPX (USD)"/>
      <sheetName val="IMP_DOX (USD)"/>
      <sheetName val="Weight Break Charges (USD)"/>
      <sheetName val="Contract Matrix"/>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7.xml><?xml version="1.0" encoding="utf-8"?>
<externalLink xmlns="http://schemas.openxmlformats.org/spreadsheetml/2006/main">
  <externalBook xmlns:r="http://schemas.openxmlformats.org/officeDocument/2006/relationships" r:id="rId1">
    <sheetNames>
      <sheetName val="Start"/>
      <sheetName val="Discount Table"/>
      <sheetName val="Existing Rate"/>
      <sheetName val="reference"/>
      <sheetName val="1_Contract-adder"/>
      <sheetName val="1_Contract-adder&amp;multiplier"/>
      <sheetName val="WPX_Rate_SPM"/>
      <sheetName val="2_Contract-adder&amp;multiplier"/>
      <sheetName val="DOX_Rate_SPM"/>
      <sheetName val="WPX_SPM  Contract Discount"/>
      <sheetName val="2_Contract-adder"/>
      <sheetName val="1_Carat-adde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8.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reference"/>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9.xml><?xml version="1.0" encoding="utf-8"?>
<externalLink xmlns="http://schemas.openxmlformats.org/spreadsheetml/2006/main">
  <externalBook xmlns:r="http://schemas.openxmlformats.org/officeDocument/2006/relationships" r:id="rId1">
    <sheetNames>
      <sheetName val="MY"/>
      <sheetName val="ID"/>
      <sheetName val="NZ"/>
      <sheetName val="TH"/>
      <sheetName val="CN"/>
      <sheetName val="CN Zone"/>
      <sheetName val="AU"/>
      <sheetName val="AU Zone"/>
      <sheetName val="Weight Break Charges"/>
      <sheetName val="Portfolio Discount"/>
      <sheetName val="refere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REF!"/>
    </sheetNames>
    <sheetDataSet>
      <sheetData sheetId="0"/>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付款账户"/>
      <sheetName val="运输协议"/>
      <sheetName val="均辉小包报价目录"/>
      <sheetName val="瑞典挂号报价"/>
      <sheetName val="瑞典挂号分区表"/>
      <sheetName val="荷兰挂号分区"/>
      <sheetName val="荷兰平邮价格表"/>
      <sheetName val="广州挂号小包"/>
      <sheetName val="广州平邮小包"/>
      <sheetName val="江苏挂号小包"/>
      <sheetName val="江苏平邮小包"/>
      <sheetName val="中山小包"/>
      <sheetName val="北京小包挂号"/>
      <sheetName val="马邮挂号报价"/>
      <sheetName val="马邮平邮报价"/>
      <sheetName val="马邮分区表"/>
      <sheetName val="深圳挂号小包"/>
      <sheetName val="香港EMS"/>
      <sheetName val="香港挂号小包"/>
      <sheetName val="香港挂号分区"/>
      <sheetName val="香港平邮"/>
      <sheetName val="上门提货须知"/>
      <sheetName val="荷兰挂号报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Sheet1"/>
      <sheetName val="国家二字码"/>
    </sheetNames>
    <sheetDataSet>
      <sheetData sheetId="0"/>
      <sheetData sheetId="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目录"/>
      <sheetName val="荷兰小包"/>
      <sheetName val="荷兰小包_外电14国"/>
      <sheetName val="土耳其小包"/>
      <sheetName val="俄罗斯小包"/>
      <sheetName val="比利时小包纯电"/>
      <sheetName val="台湾小包"/>
      <sheetName val="香港小包平邮"/>
      <sheetName val="中邮小包报价"/>
      <sheetName val="荷兰小包分区"/>
      <sheetName val="香港小包平邮分区"/>
      <sheetName val="E邮宝公布价"/>
      <sheetName val="东莞小包公布价"/>
      <sheetName val="广西小包公布价"/>
      <sheetName val="交接清单"/>
      <sheetName val="赔偿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mpetitors"/>
      <sheetName val="Current Tariff"/>
      <sheetName val="Current Costs"/>
      <sheetName val="Current Cost Card $"/>
      <sheetName val="Current Margin card %"/>
      <sheetName val="Graph"/>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Template Guidance"/>
      <sheetName val="Main"/>
      <sheetName val="TD"/>
      <sheetName val="Services &amp; Surcharges"/>
      <sheetName val="Discount Policy"/>
      <sheetName val="TD_definition"/>
      <sheetName val="REF-Country-Station"/>
      <sheetName val="TDExport_WW"/>
      <sheetName val="TDExport_Pre9_1030"/>
      <sheetName val="TDExport_Pre12"/>
      <sheetName val="TDImport_WW"/>
      <sheetName val="TDImport_Pre9_1030"/>
      <sheetName val="TDImport_Pre12"/>
      <sheetName val="Customs Services"/>
      <sheetName val="Zones TD"/>
      <sheetName val="Zones TD (Imp_Pre9_1030_12)"/>
      <sheetName val="SAME DAY"/>
      <sheetName val="JETLINE"/>
      <sheetName val="SPRINTLINE"/>
      <sheetName val="SECURELINE"/>
      <sheetName val="DD Economy Select"/>
      <sheetName val="DD Import Economy Select"/>
      <sheetName val="DD Domestic Economy Select"/>
      <sheetName val="Zones DD"/>
      <sheetName val="Business Requirements"/>
      <sheetName val="Measures"/>
      <sheetName val="Master"/>
      <sheetName val="Harmonize"/>
      <sheetName val="Multiple Cy (20)"/>
      <sheetName val="Description"/>
      <sheetName val="Exchange Rates"/>
      <sheetName val="Change Log"/>
      <sheetName val="MY"/>
      <sheetName val="ID"/>
      <sheetName val="NZ"/>
      <sheetName val="TH"/>
      <sheetName val="CN"/>
      <sheetName val="CN Zone"/>
      <sheetName val="AU"/>
      <sheetName val="AU Zone"/>
      <sheetName val="WeightBreak"/>
      <sheetName val="G010015P3"/>
      <sheetName val="G020015P3"/>
      <sheetName val="G030015P3"/>
      <sheetName val="G040015P3"/>
      <sheetName val="G050015P3"/>
      <sheetName val="G060015P3"/>
      <sheetName val="G070015P3"/>
      <sheetName val="G080015P3"/>
      <sheetName val="G090015P3"/>
      <sheetName val="G100015P3"/>
      <sheetName val="G110015P3"/>
      <sheetName val="G120015P3"/>
      <sheetName val="G130015P3"/>
      <sheetName val="G140015P3"/>
      <sheetName val="G150015P3"/>
      <sheetName val="G160015P3"/>
      <sheetName val="G170015P3"/>
      <sheetName val="G180015P3"/>
      <sheetName val="G190015P3"/>
      <sheetName val="G200015P3"/>
      <sheetName val="G210015P3"/>
      <sheetName val="G220015P3"/>
      <sheetName val="G230015P3"/>
      <sheetName val="G240015P3"/>
      <sheetName val="G250015P3"/>
      <sheetName val="G260015P3"/>
      <sheetName val="G280015P3"/>
      <sheetName val="G290015P3"/>
      <sheetName val="G300015P3"/>
      <sheetName val="G310015P3"/>
      <sheetName val="G320015P3"/>
      <sheetName val="DEF Rate Table"/>
      <sheetName val="OB Contracts"/>
      <sheetName val="Full Tariff Shipments"/>
      <sheetName val="Revenue Impact Details"/>
      <sheetName val="Proposed IB Tariff"/>
      <sheetName val="Inbound ISRs"/>
      <sheetName val="OB Zone List"/>
      <sheetName val="Current OB Tariff"/>
      <sheetName val="New OB Tariff"/>
      <sheetName val="Full Tariff OB Shipments"/>
      <sheetName val="Full Tariff IB Shipments"/>
      <sheetName val="Matrix"/>
      <sheetName val="Weight Break Charges"/>
      <sheetName val="SRInf"/>
      <sheetName val="SRSetup"/>
      <sheetName val="DOMRate"/>
      <sheetName val="IMPRate"/>
      <sheetName val="OBRate"/>
      <sheetName val="Zone"/>
      <sheetName val="捷买送通讯录"/>
      <sheetName val="捷买送价格目录"/>
      <sheetName val="澳大利亚专线"/>
      <sheetName val="德国专线"/>
      <sheetName val="英国专线"/>
      <sheetName val="顺丰专线"/>
      <sheetName val="香港Fedex-IE&amp;IP"/>
      <sheetName val="香港DHL-日本"/>
      <sheetName val="香港DHL-澳洲"/>
      <sheetName val="香港DHL-特惠"/>
      <sheetName val="香港DHL代理"/>
      <sheetName val="大陆DHL－促销C"/>
      <sheetName val="CNDHL-美加墨小货"/>
      <sheetName val="深圳DHL-法国"/>
      <sheetName val="深圳DHL-特惠价"/>
      <sheetName val="深圳DHL-澳洲"/>
      <sheetName val="深圳DHL-南非"/>
      <sheetName val="大陆DHL-智利"/>
      <sheetName val="USDHL-中南美走货流程及注意事项"/>
      <sheetName val="香港DHL代理分区表"/>
      <sheetName val="香港Fedex分区表"/>
      <sheetName val="澳大利亚专线注意事项"/>
      <sheetName val="专线下单导入模板"/>
      <sheetName val="国家二字码"/>
      <sheetName val="出口货物报关需提供资料"/>
      <sheetName val="大陆DHL-促销F价"/>
      <sheetName val="深圳DHL-代理重货价"/>
      <sheetName val="深圳DHL-代理重货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REF!"/>
      <sheetName val="UPS CN ZONE"/>
      <sheetName val="UPSHK ZONE"/>
      <sheetName val="DH&amp;FDXZONE"/>
      <sheetName val="TWZONE"/>
      <sheetName val="TNTZONE"/>
      <sheetName val="OESZONE1"/>
      <sheetName val="OESZONE2"/>
      <sheetName val="OESZONE"/>
      <sheetName val="COE国际专线-西欧分区表"/>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REF!"/>
      <sheetName val="Expt Disc prepai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TRM Menus"/>
      <sheetName val="MultConvert"/>
      <sheetName val="ReadyRate"/>
      <sheetName val="Sheet2"/>
      <sheetName val="Rates1015"/>
      <sheetName val="HWAdders_DOX"/>
      <sheetName val="HWAdders_WPX"/>
      <sheetName val="Discount Sum"/>
      <sheetName val="Contract Rates"/>
      <sheetName val="Contract Rates Schedule"/>
      <sheetName val="Discount"/>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F!"/>
      <sheetName val="Request"/>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BASE GRAPHE"/>
      <sheetName val="04_09 Sum tot"/>
      <sheetName val="ENV BU"/>
      <sheetName val="TEST"/>
      <sheetName val="IE"/>
      <sheetName val="#REF!"/>
      <sheetName val="SPI Re-launch"/>
      <sheetName val="Publish Rate"/>
      <sheetName val="OB Rate Card"/>
      <sheetName val="DEF 1"/>
      <sheetName val="DEF 2"/>
      <sheetName val="IMP Rates"/>
      <sheetName val="Jumbo Junior"/>
      <sheetName val="Jumbo Box"/>
      <sheetName val="1999 Inbound"/>
      <sheetName val="1999 Outbound"/>
      <sheetName val="3rd party fr Asia Pacific Zone1"/>
      <sheetName val="3rd party fr Asia Pacific Zone2"/>
      <sheetName val="3rd party fr Asia Pacific zone3"/>
      <sheetName val="3rd fr Europe &amp; Africa Zone 4"/>
      <sheetName val="3rd fr Europe &amp; Africa zone 5"/>
      <sheetName val="3rd party from Americas Zone 6"/>
      <sheetName val="3rd party Fr Americas Zone 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SPI Re-launch"/>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REF!"/>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Rate Lookup"/>
      <sheetName val="Rate Sheet"/>
      <sheetName val="挂号 HKDGM-BQ 旧"/>
      <sheetName val="挂号 HKDGM-UDF新"/>
      <sheetName val="Express"/>
      <sheetName val="Expedited"/>
      <sheetName val="Discount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2"/>
      <sheetName val="Sheet3"/>
      <sheetName val="Unit Costs"/>
      <sheetName val="Shipment costs"/>
      <sheetName val="Jumbo"/>
      <sheetName val="Rainbow"/>
      <sheetName val="ShptProfile"/>
      <sheetName val="lists"/>
      <sheetName val="ComprableWorkTbl"/>
      <sheetName val="ZoneWorkTbl"/>
      <sheetName val="ZoneDisti"/>
      <sheetName val="DHLRate"/>
      <sheetName val="FedExRate"/>
      <sheetName val="UPSRate"/>
      <sheetName val="BOOK"/>
      <sheetName val="DiscountedRates"/>
      <sheetName val="Main"/>
      <sheetName val="DEF Rate Table"/>
      <sheetName val="OB Contracts"/>
      <sheetName val="Full Tariff Shipments"/>
      <sheetName val="Revenue Impact Details"/>
      <sheetName val="Proposed IB Tariff"/>
      <sheetName val="Inbound ISRs"/>
      <sheetName val="OB Zone List"/>
      <sheetName val="Rates Mar"/>
      <sheetName val="Aver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REF!"/>
      <sheetName val="HR"/>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Sheet2"/>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gt; EDV Budget"/>
      <sheetName val="ME uninvoiced con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msätze"/>
      <sheetName val="ME Offene Posten"/>
      <sheetName val="ME Reklamationen"/>
      <sheetName val="ME Factora"/>
      <sheetName val="F9"/>
      <sheetName val="F10"/>
      <sheetName val="F10x"/>
      <sheetName val="Wochen"/>
      <sheetName val="Monate"/>
      <sheetName val="RUNWAY DATA WAREHOUSE"/>
      <sheetName val="Goodwill, non-rec."/>
      <sheetName val="Q1-2000vsQ1-1999"/>
      <sheetName val="Income Statement"/>
      <sheetName val="Rev in %"/>
      <sheetName val="Quality graphs mail"/>
      <sheetName val="Mail Division"/>
      <sheetName val="Express Division"/>
      <sheetName val="Logistics Division"/>
      <sheetName val="Operating expenses"/>
      <sheetName val="withdrawals"/>
      <sheetName val="cash flow statement"/>
      <sheetName val="Capital expenditures"/>
      <sheetName val="balance sheet"/>
      <sheetName val=" prelimanery BS"/>
      <sheetName val="Ratios"/>
      <sheetName val="Employees"/>
      <sheetName val="Dilution"/>
      <sheetName val="Input Screen"/>
      <sheetName val="WPX"/>
      <sheetName val="DOX"/>
      <sheetName val="DOM"/>
      <sheetName val="IMP"/>
      <sheetName val="Jumbo and Junior"/>
      <sheetName val="OB ZONES"/>
      <sheetName val="Weight Break Charges"/>
      <sheetName val="Contracts"/>
      <sheetName val="HK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List"/>
      <sheetName val="Input"/>
      <sheetName val="EpCalc"/>
      <sheetName val="Extract"/>
      <sheetName val="Dialog1"/>
      <sheetName val="Dialog2"/>
      <sheetName val="opens"/>
      <sheetName val="Entity"/>
      <sheetName val="Extract_Macro"/>
      <sheetName val="Hide"/>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List"/>
      <sheetName val="Input"/>
      <sheetName val="EpCalc"/>
      <sheetName val="Extract"/>
      <sheetName val="Dialog1"/>
      <sheetName val="Dialog2"/>
      <sheetName val="opens"/>
      <sheetName val="Entity"/>
      <sheetName val="Extract_Macro"/>
      <sheetName val="Hide"/>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Contract Rates"/>
      <sheetName val="Contract Rates Schedule"/>
      <sheetName val="Module9"/>
      <sheetName val="Module10"/>
      <sheetName val="Ref"/>
      <sheetName val=" prelimanery BS"/>
      <sheetName val="-&gt; EDV Budget"/>
      <sheetName val="Capital expenditures"/>
      <sheetName val="balance sheet"/>
      <sheetName val="Mail Division"/>
      <sheetName val="Income Statement"/>
      <sheetName val="Tool"/>
      <sheetName val="Goodwill, non-rec."/>
      <sheetName val="Rev in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REF!"/>
      <sheetName val="Retrieve"/>
      <sheetName val="Frank - use"/>
      <sheetName val="Diferences"/>
      <sheetName val="Mail(1)"/>
      <sheetName val="Frank"/>
      <sheetName val="Mail"/>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gt; EDV Budget"/>
      <sheetName val="Tool"/>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Country"/>
      <sheetName val="Instructions"/>
      <sheetName val="Input Sheet"/>
      <sheetName val="Output Sheet 1"/>
      <sheetName val="Output Sheet 2"/>
      <sheetName val="Output Sheet 3"/>
      <sheetName val="Data Retrieve Sheet"/>
      <sheetName val="#REF!"/>
      <sheetName val="Retrieve"/>
      <sheetName val="Frank - use"/>
      <sheetName val="Diferences"/>
      <sheetName val="Mail(1)"/>
      <sheetName val="Frank"/>
      <sheetName val="Mail"/>
      <sheetName val="List"/>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 val="Country"/>
      <sheetName val="Instructions"/>
      <sheetName val="Input Sheet"/>
      <sheetName val="Output Sheet 1"/>
      <sheetName val="Output Sheet 2"/>
      <sheetName val="Output Sheet 3"/>
      <sheetName val="Data Retrieve Sheet"/>
      <sheetName val="Competitors"/>
      <sheetName val="Ref"/>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 val="-&gt; EDV Budget"/>
      <sheetName val="#REF!"/>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TRM MODEL"/>
      <sheetName val="Main"/>
      <sheetName val="Unit Costs"/>
      <sheetName val="Shipment costs"/>
      <sheetName val="DEF Rate Table"/>
      <sheetName val="OB Contracts"/>
      <sheetName val="Full Tariff Shipments"/>
      <sheetName val="Revenue Impact Details"/>
      <sheetName val="Jumbo"/>
      <sheetName val="Proposed IB Tariff"/>
      <sheetName val="Rainbow"/>
      <sheetName val="Inbound ISRs"/>
      <sheetName val="OB Zone List"/>
      <sheetName val="#REF!"/>
      <sheetName val="Lis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Discounts"/>
      <sheetName val="Express Export Ratesheet"/>
      <sheetName val="Economy Export Ratesheet"/>
      <sheetName val="Express Import Ratesheet"/>
      <sheetName val="Economy Import Ratesheet"/>
      <sheetName val="Rate Lookup"/>
      <sheetName val="Rate Shee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REF!"/>
      <sheetName val="SZ.UPS区域表(区域排序)"/>
      <sheetName val="SZ.UPS华南内部价（暂不公布）"/>
      <sheetName val="F3b"/>
      <sheetName val="#REF"/>
      <sheetName val="Curr_conv"/>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Summary"/>
      <sheetName val="New card vs 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Competitors"/>
      <sheetName val="#REF!"/>
      <sheetName val="SZ.UPS区域表(区域排序)"/>
      <sheetName val="SZ.UPS华南内部价（暂不公布）"/>
      <sheetName val="Summary"/>
      <sheetName val="Zon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 val="Country"/>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REF!"/>
      <sheetName val="SPI Re-launch"/>
      <sheetName val="Competitors"/>
      <sheetName val="Zones"/>
      <sheetName val="Curr_conv"/>
    </sheetNames>
    <sheetDataSet>
      <sheetData sheetId="0" refreshError="1"/>
      <sheetData sheetId="1" refreshError="1"/>
      <sheetData sheetId="2" refreshError="1"/>
      <sheetData sheetId="3" refreshError="1"/>
      <sheetData sheetId="4"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ASE GRAPHE"/>
      <sheetName val="04_09 Sum tot"/>
      <sheetName val="ENV BU"/>
      <sheetName val="TEST"/>
      <sheetName val="IE"/>
      <sheetName val="#REF!"/>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EMN KPI's "/>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REF!"/>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REF!"/>
      <sheetName val="TransferAcquisitionsNonOperatio"/>
      <sheetName val="#REF"/>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F2"/>
      <sheetName val="Cover"/>
      <sheetName val="Content"/>
      <sheetName val="Sum"/>
      <sheetName val="F0"/>
      <sheetName val="F1"/>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 val="Competitor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FX06 - FX07 factor"/>
      <sheetName val="Current CL 2006 rates @ FX06"/>
      <sheetName val="Paste Values for dbf"/>
      <sheetName val="CL 2007 rates @ FX07"/>
      <sheetName val="EMN KPI's "/>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Pov"/>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Setup"/>
      <sheetName val="EXP EUR DIS"/>
      <sheetName val="TNT SUM WKT"/>
      <sheetName val="TNT SUM WKT JSD"/>
      <sheetName val="EXP SUM EUR WKT"/>
      <sheetName val="EXP SUM EUR WKT JSD"/>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REF!"/>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TPG Key figures"/>
      <sheetName val="POV"/>
      <sheetName val="analysis"/>
      <sheetName val="EXTRA"/>
      <sheetName val="FX06 - FX07 factor"/>
      <sheetName val="Current CL 2006 rates @ FX06"/>
      <sheetName val="EMN KPI's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 val="Customer Info"/>
      <sheetName val="SURCHARGES"/>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 val="Setup"/>
      <sheetName val="EXP EUR DI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REF!"/>
      <sheetName val="TransferAcquisitionsNonOperatio"/>
      <sheetName val="#REF"/>
      <sheetName val="Zones for RSO"/>
      <sheetName val="datos"/>
      <sheetName val="notas"/>
      <sheetName val="Zones"/>
      <sheetName val="FX06 - FX07 factor"/>
      <sheetName val="TPG Key figures"/>
      <sheetName val="Current CL 2006 rates @ FX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Names"/>
      <sheetName val="MacroSheet"/>
      <sheetName val="Total - Balance"/>
      <sheetName val="Per Entity - Balance"/>
      <sheetName val="Total - P&amp;L"/>
      <sheetName val="Per Entity - P&amp;L"/>
      <sheetName val="ICData"/>
      <sheetName val="TPG Key figures"/>
      <sheetName val="Setup"/>
      <sheetName val="EXP EUR DIS"/>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LOOKUP"/>
      <sheetName val="DATA"/>
      <sheetName val="RERATE"/>
      <sheetName val="ZONES"/>
      <sheetName val="RATES"/>
      <sheetName val="TARIFF"/>
      <sheetName val="Setup"/>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Sheet4"/>
      <sheetName val="Original_Ceil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61.xml><?xml version="1.0" encoding="utf-8"?>
<externalLink xmlns="http://schemas.openxmlformats.org/spreadsheetml/2006/main">
  <externalBook xmlns:r="http://schemas.openxmlformats.org/officeDocument/2006/relationships" r:id="rId1">
    <sheetNames>
      <sheetName val="#REF!"/>
      <sheetName val="Feuil1"/>
      <sheetName val="Budget IE2"/>
      <sheetName val="Feuil2"/>
      <sheetName val="Feuil3"/>
      <sheetName val="#REF"/>
      <sheetName val="MENU"/>
      <sheetName val="TPG Key figures"/>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2.xml><?xml version="1.0" encoding="utf-8"?>
<externalLink xmlns="http://schemas.openxmlformats.org/spreadsheetml/2006/main">
  <externalBook xmlns:r="http://schemas.openxmlformats.org/officeDocument/2006/relationships" r:id="rId1">
    <sheetNames>
      <sheetName val="POV"/>
      <sheetName val="FCF Details"/>
      <sheetName val="Cash Flow statement"/>
      <sheetName val="1999_PL"/>
      <sheetName val="2000_PL"/>
      <sheetName val="2001_PL"/>
      <sheetName val="2002_PL"/>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 val="Names"/>
      <sheetName v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3.xml><?xml version="1.0" encoding="utf-8"?>
<externalLink xmlns="http://schemas.openxmlformats.org/spreadsheetml/2006/main">
  <externalBook xmlns:r="http://schemas.openxmlformats.org/officeDocument/2006/relationships" r:id="rId1">
    <sheetNames>
      <sheetName val="#REF!"/>
      <sheetName val="Sheet1"/>
      <sheetName val="LOOKUP"/>
      <sheetName val="Setup"/>
    </sheetNames>
    <sheetDataSet>
      <sheetData sheetId="0" refreshError="1"/>
      <sheetData sheetId="1" refreshError="1"/>
      <sheetData sheetId="2" refreshError="1"/>
      <sheetData sheetId="3" refreshError="1"/>
    </sheetDataSet>
  </externalBook>
</externalLink>
</file>

<file path=xl/externalLinks/externalLink64.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Pov"/>
      <sheetName val="Sheet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Set>
  </externalBook>
</externalLink>
</file>

<file path=xl/externalLinks/externalLink65.xml><?xml version="1.0" encoding="utf-8"?>
<externalLink xmlns="http://schemas.openxmlformats.org/spreadsheetml/2006/main">
  <externalBook xmlns:r="http://schemas.openxmlformats.org/officeDocument/2006/relationships" r:id="rId1">
    <sheetNames>
      <sheetName val="-&gt; EDV Budget"/>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Tabelle1 (von Beate HvdL - Con)"/>
      <sheetName val="F5"/>
      <sheetName val="F5x"/>
      <sheetName val="F5xR"/>
      <sheetName val="Wochen"/>
      <sheetName val="Monate"/>
      <sheetName val="RUNWAY DATA WAREHOUSE"/>
      <sheetName val="#REF!"/>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6.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EF!"/>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 val="POV"/>
      <sheetName val="Names"/>
      <sheetName val="Competitors"/>
      <sheetName val="Main"/>
      <sheetName val="Current Tariff"/>
      <sheetName val="Unit Costs"/>
      <sheetName val="Shipment costs"/>
      <sheetName val="DEF Rate Table"/>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澳门FE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Set>
  </externalBook>
</externalLink>
</file>

<file path=xl/externalLinks/externalLink67.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A价"/>
      <sheetName val="香港DHLA价分区表"/>
      <sheetName val="香港DHL-B价"/>
      <sheetName val="香港DHL-B价分区表"/>
      <sheetName val="香港DHL-C价"/>
      <sheetName val="DHL美国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香港FEDEX经济报价"/>
      <sheetName val="香港FEDEX经济报价（IE）分区表"/>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8.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 val="Code"/>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9.xml><?xml version="1.0" encoding="utf-8"?>
<externalLink xmlns="http://schemas.openxmlformats.org/spreadsheetml/2006/main">
  <externalBook xmlns:r="http://schemas.openxmlformats.org/officeDocument/2006/relationships" r:id="rId1">
    <sheetNames>
      <sheetName val="CHT EBIT BUD WKLY"/>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ode"/>
      <sheetName val="#REF!"/>
      <sheetName val="-&gt; EDV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70.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REF!"/>
    </sheetNames>
    <sheetDataSet>
      <sheetData sheetId="0"/>
      <sheetData sheetId="1"/>
      <sheetData sheetId="2"/>
      <sheetData sheetId="3"/>
      <sheetData sheetId="4"/>
      <sheetData sheetId="5"/>
      <sheetData sheetId="6"/>
      <sheetData sheetId="7"/>
    </sheetDataSet>
  </externalBook>
</externalLink>
</file>

<file path=xl/externalLinks/externalLink72.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Portfolio Discount"/>
      <sheetName val="Code"/>
      <sheetName val="EB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3.xml><?xml version="1.0" encoding="utf-8"?>
<externalLink xmlns="http://schemas.openxmlformats.org/spreadsheetml/2006/main">
  <externalBook xmlns:r="http://schemas.openxmlformats.org/officeDocument/2006/relationships" r:id="rId1">
    <sheetNames>
      <sheetName val="报价总目录"/>
      <sheetName val="美国UPS速递A"/>
      <sheetName val="美国UPS速递B"/>
      <sheetName val="USCS美国包税价"/>
      <sheetName val="USCS美国包税价分区"/>
      <sheetName val="欧洲UPS包税专线"/>
      <sheetName val="欧洲UPS包税B线"/>
      <sheetName val="欧洲DHL包税A价"/>
      <sheetName val="欧洲DHL包税专线B价"/>
      <sheetName val="欧洲DPD包税专线"/>
      <sheetName val="TNT欧洲大货"/>
      <sheetName val="DHL"/>
      <sheetName val="DHL分区表"/>
      <sheetName val="DHL特惠价"/>
      <sheetName val="DHL特惠价区表"/>
      <sheetName val="HK-DHL特价A"/>
      <sheetName val="HK-DHL特价A分区"/>
      <sheetName val="HK-DHL特价B"/>
      <sheetName val="HK-DHL特价B分区"/>
      <sheetName val="HK-DHL特价C"/>
      <sheetName val="HK-DHL特价D"/>
      <sheetName val="HK-DHL特价E"/>
      <sheetName val="HK-DHL特价E分区"/>
      <sheetName val="HK速快"/>
      <sheetName val="HKUPS代理促销"/>
      <sheetName val="SO-速快"/>
      <sheetName val=" 大陆UPS蓝单促销"/>
      <sheetName val="HK-UPS特惠5000"/>
      <sheetName val="HK-UPS特惠5000-F"/>
      <sheetName val="HK-UPS特惠6000"/>
      <sheetName val="香港UPS特惠促销价"/>
      <sheetName val="HK-UPS红单移动电源"/>
      <sheetName val="HK-UPS蓝单移动电源"/>
      <sheetName val="HK-蓝单"/>
      <sheetName val="HK-蓝单F"/>
      <sheetName val="HK-蓝单促销"/>
      <sheetName val="HK-特惠蓝单6000"/>
      <sheetName val="大陆UPS电商小货"/>
      <sheetName val="香港UPS速快公布价 "/>
      <sheetName val="香港UPS特快公布价 "/>
      <sheetName val="HK-UPS分区表"/>
      <sheetName val="UPS可走移动电源国家"/>
      <sheetName val="大陆UPS电商小货分区"/>
      <sheetName val="华南UPS速快公布价"/>
      <sheetName val="华南UPS特快公布价"/>
      <sheetName val="SO-UPS分区表"/>
      <sheetName val="FedexIE小货"/>
      <sheetName val="FedexIE大货"/>
      <sheetName val="Fedex特价B-IE"/>
      <sheetName val="Fedex特价C-IE"/>
      <sheetName val="香港联邦IP"/>
      <sheetName val="香港联邦IE"/>
      <sheetName val="HK联邦特惠IP"/>
      <sheetName val="HK联邦特惠IE"/>
      <sheetName val="FedexIE小货分区表"/>
      <sheetName val="FedexIE大货分区表"/>
      <sheetName val="香港联邦IP分区"/>
      <sheetName val="香港联邦IE分区"/>
      <sheetName val="新加坡EMS"/>
      <sheetName val="新加坡EMS分区"/>
      <sheetName val="新加坡专线"/>
      <sheetName val="ARAMEX专线"/>
      <sheetName val="温馨提示"/>
      <sheetName val="深圳售后联系表"/>
      <sheetName val="广州售后联系表"/>
      <sheetName val="索赔函"/>
      <sheetName val="香港UPS操作及条款说明"/>
      <sheetName val="华南和大陆UPS操作及条款说明"/>
      <sheetName val="DHL操作及条款说明"/>
      <sheetName val="FedEx操作及条款说明"/>
      <sheetName val="TNT操作及条款说明"/>
      <sheetName val="深圳公司银行账号"/>
      <sheetName val="广州公司银行帐户"/>
      <sheetName val="东莞公司银行帐户"/>
      <sheetName val="Item description"/>
      <sheetName val="RADIATION DECLARATION模版"/>
      <sheetName val="空派UPS装箱单模板"/>
      <sheetName val="空派UPS发票模版"/>
      <sheetName val="欧洲DHL包税B价发票模板"/>
      <sheetName val="欧洲DHL包税B价装箱单模板"/>
      <sheetName val="欧洲DHL发票模版"/>
      <sheetName val="欧洲DHL装箱单模版"/>
      <sheetName val="联邦详细列表"/>
      <sheetName val="ALUMNIUM EXTRUSIONS"/>
      <sheetName val="ALUMINUM WORKSHEET模版"/>
      <sheetName val="Code"/>
      <sheetName val="CHT EBIT BUD WK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74.xml><?xml version="1.0" encoding="utf-8"?>
<externalLink xmlns="http://schemas.openxmlformats.org/spreadsheetml/2006/main">
  <externalBook xmlns:r="http://schemas.openxmlformats.org/officeDocument/2006/relationships" r:id="rId1">
    <sheetNames>
      <sheetName val="MY"/>
      <sheetName val="ID"/>
      <sheetName val="NZ"/>
      <sheetName val="TH"/>
      <sheetName val="CN"/>
      <sheetName val="CN Zone"/>
      <sheetName val="AU"/>
      <sheetName val="AU Z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5.xml><?xml version="1.0" encoding="utf-8"?>
<externalLink xmlns="http://schemas.openxmlformats.org/spreadsheetml/2006/main">
  <externalBook xmlns:r="http://schemas.openxmlformats.org/officeDocument/2006/relationships" r:id="rId1">
    <sheetNames>
      <sheetName val="Comparison-by weight"/>
      <sheetName val="TNT-DOX"/>
      <sheetName val="TNT-WPX"/>
      <sheetName val="DHL-DOX"/>
      <sheetName val="DHL-WPX"/>
      <sheetName val="Fedex-DOX"/>
      <sheetName val="Fedex-WPX"/>
      <sheetName val="Fedex-flatrating"/>
      <sheetName val="Zoning"/>
      <sheetName val="DHL_DOX"/>
      <sheetName val="DHL_WP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Competitors"/>
      <sheetName val="New Tariff"/>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77.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8.xml><?xml version="1.0" encoding="utf-8"?>
<externalLink xmlns="http://schemas.openxmlformats.org/spreadsheetml/2006/main">
  <externalBook xmlns:r="http://schemas.openxmlformats.org/officeDocument/2006/relationships" r:id="rId1">
    <sheetNames>
      <sheetName val="Main"/>
      <sheetName val="Current OB Tariff"/>
      <sheetName val="Unit Costs"/>
      <sheetName val="Shipment costs"/>
      <sheetName val="Zone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ates Mar"/>
      <sheetName val="Average"/>
      <sheetName val="zones_input"/>
      <sheetName val="control"/>
      <sheetName val="rates_input"/>
      <sheetName val="model_flow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Portfolio Discount"/>
      <sheetName val="Cover"/>
      <sheetName val="Zone Discount"/>
      <sheetName val="Express Export Net Rates"/>
      <sheetName val="Economy Export Net Rates"/>
      <sheetName val="Express Import Net Rates"/>
      <sheetName val="Economy Import Net Rat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Set>
  </externalBook>
</externalLink>
</file>

<file path=xl/externalLinks/externalLink80.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1.xml><?xml version="1.0" encoding="utf-8"?>
<externalLink xmlns="http://schemas.openxmlformats.org/spreadsheetml/2006/main">
  <externalBook xmlns:r="http://schemas.openxmlformats.org/officeDocument/2006/relationships" r:id="rId1">
    <sheetNames>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2.xml><?xml version="1.0" encoding="utf-8"?>
<externalLink xmlns="http://schemas.openxmlformats.org/spreadsheetml/2006/main">
  <externalBook xmlns:r="http://schemas.openxmlformats.org/officeDocument/2006/relationships" r:id="rId1">
    <sheetNames>
      <sheetName val="目录"/>
      <sheetName val="HKDHL-Y纯电池价"/>
      <sheetName val="香港DHL代理"/>
      <sheetName val="大陆DHL-A"/>
      <sheetName val="香港DHL-B"/>
      <sheetName val="香港DHL-C"/>
      <sheetName val="香港DHL-D"/>
      <sheetName val="广州DHL特惠E"/>
      <sheetName val="香港DHL-F"/>
      <sheetName val="广州DHL-G"/>
      <sheetName val="香港DHL-H"/>
      <sheetName val="香港DHL-I"/>
      <sheetName val="香港DHL-J"/>
      <sheetName val="SZDHL-K"/>
      <sheetName val="香港DHL-L"/>
      <sheetName val="香港DHL-P"/>
      <sheetName val="MYDHL-S"/>
      <sheetName val="DHL-DOC"/>
      <sheetName val="大陆DHL代理"/>
      <sheetName val="香港UPS代理"/>
      <sheetName val="香港UPS材积6000"/>
      <sheetName val="香港UPS-A蓝单"/>
      <sheetName val="香港UPS红单-B"/>
      <sheetName val="香港UPS-C促销"/>
      <sheetName val="深圳TNT-C中东特惠"/>
      <sheetName val="香港UPS-F"/>
      <sheetName val="香港UPS-G"/>
      <sheetName val="香港UPS-I"/>
      <sheetName val="香港FIE-C"/>
      <sheetName val="广州TNT-E伊朗专线"/>
      <sheetName val="广州TNT敏感"/>
      <sheetName val="HKTNT-D纯电池"/>
      <sheetName val="SZFIEB"/>
      <sheetName val="广州TNT-B"/>
      <sheetName val="深圳红单TNT全球特快价A"/>
      <sheetName val="UPS速快公布价"/>
      <sheetName val="香港UPS分区表"/>
      <sheetName val="大陆DHL-A分区"/>
      <sheetName val="MYDHL-S分区"/>
      <sheetName val="HKTNT-D纯电池分区"/>
      <sheetName val="香港DHL-L分区表"/>
      <sheetName val="香港DHL-Y电池价分区"/>
      <sheetName val="广州DHL特惠E分区表"/>
      <sheetName val="DHL-DOC分区"/>
      <sheetName val="大陆DHL代理分区表"/>
      <sheetName val="香港DHL-J分区"/>
      <sheetName val="香港DHL分区表"/>
      <sheetName val="深圳FIE-B分区"/>
      <sheetName val="深圳TNT最新分区表"/>
      <sheetName val="DHL-SZ-CXA"/>
      <sheetName val="SZFIP"/>
      <sheetName val="SZFIEA"/>
      <sheetName val="香港联邦特价IE"/>
      <sheetName val="DHL-SZ-CXA分区表"/>
      <sheetName val="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83.xml><?xml version="1.0" encoding="utf-8"?>
<externalLink xmlns="http://schemas.openxmlformats.org/spreadsheetml/2006/main">
  <externalBook xmlns:r="http://schemas.openxmlformats.org/officeDocument/2006/relationships" r:id="rId1">
    <sheetNames>
      <sheetName val="Main"/>
      <sheetName val="Comp Benchmarking"/>
      <sheetName val="Benchmarking_later"/>
      <sheetName val="Benchmarking matrix"/>
      <sheetName val="Switching Premium"/>
      <sheetName val="Zoning"/>
      <sheetName val="DHL OB DR"/>
      <sheetName val="DHL OB SR"/>
      <sheetName val="DHL OB LR"/>
      <sheetName val="Express Pallet"/>
      <sheetName val="Express Pallet zoning"/>
      <sheetName val="Jumbo"/>
      <sheetName val="TDD"/>
      <sheetName val="TDD zoning"/>
      <sheetName val="EXPRESS4YOU"/>
      <sheetName val="DOM"/>
      <sheetName val="FDX OB DR"/>
      <sheetName val="FDX OB SR"/>
      <sheetName val="FDX OB LR"/>
      <sheetName val="FDX ZONES IB &amp; OB"/>
      <sheetName val="TNT OB DR"/>
      <sheetName val="TNT OB SR"/>
      <sheetName val="TNT OB DHL LR"/>
      <sheetName val="TNT ZONES IB &amp; OB"/>
      <sheetName val="UPS OB DR"/>
      <sheetName val="UPS OB SR"/>
      <sheetName val="UPS OB LR"/>
      <sheetName val="UPS ZONES IB &amp; OB"/>
      <sheetName val="COMP OB DR"/>
      <sheetName val="COMP OB SR"/>
      <sheetName val="COMP OB DHL LR"/>
      <sheetName val="COMP ZONES IB &amp; OB"/>
      <sheetName val="Contract Description"/>
      <sheetName val="Discount Polic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4.xml><?xml version="1.0" encoding="utf-8"?>
<externalLink xmlns="http://schemas.openxmlformats.org/spreadsheetml/2006/main">
  <externalBook xmlns:r="http://schemas.openxmlformats.org/officeDocument/2006/relationships" r:id="rId1">
    <sheetNames>
      <sheetName val="Zones for RSO"/>
      <sheetName val="datos"/>
      <sheetName val="notas"/>
    </sheetNames>
    <sheetDataSet>
      <sheetData sheetId="0" refreshError="1"/>
      <sheetData sheetId="1" refreshError="1"/>
      <sheetData sheetId="2" refreshError="1"/>
    </sheetDataSet>
  </externalBook>
</externalLink>
</file>

<file path=xl/externalLinks/externalLink85.xml><?xml version="1.0" encoding="utf-8"?>
<externalLink xmlns="http://schemas.openxmlformats.org/spreadsheetml/2006/main">
  <externalBook xmlns:r="http://schemas.openxmlformats.org/officeDocument/2006/relationships" r:id="rId1">
    <sheetNames>
      <sheetName val="WB (old)"/>
      <sheetName val="WB"/>
      <sheetName val="Rates LCY"/>
      <sheetName val="DOM LCY"/>
      <sheetName val="WB USD"/>
      <sheetName val="Rates USD"/>
      <sheetName val="Contracts (old)"/>
      <sheetName val="Matrix (old)"/>
      <sheetName val="DOM USD"/>
      <sheetName val="Contracts 2002"/>
      <sheetName val="Matrix 2002"/>
      <sheetName val="Zones 2002"/>
      <sheetName val="IATA Zones"/>
      <sheetName val="Jumbo 2002"/>
      <sheetName val="Jumbo 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externalBook xmlns:r="http://schemas.openxmlformats.org/officeDocument/2006/relationships" r:id="rId1">
    <sheetNames>
      <sheetName val="Main"/>
      <sheetName val="Benchmarking_later"/>
      <sheetName val="Input Screen"/>
      <sheetName val="WPX"/>
      <sheetName val="DOX"/>
      <sheetName val="DOM"/>
      <sheetName val="IMP"/>
      <sheetName val="Jumbo and Junior"/>
      <sheetName val="OB ZONES"/>
      <sheetName val="IB ZONES"/>
      <sheetName val="Weight Break Charges"/>
      <sheetName val="Contracts"/>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externalBook xmlns:r="http://schemas.openxmlformats.org/officeDocument/2006/relationships" r:id="rId1">
    <sheetNames>
      <sheetName val="Sheet2"/>
      <sheetName val="Current Tariff"/>
      <sheetName val="Unit Costs"/>
      <sheetName val="Shipment costs"/>
      <sheetName val="New Cost"/>
      <sheetName val="Zones"/>
      <sheetName val="Sheet6"/>
      <sheetName val="LHAdjust"/>
      <sheetName val="New Tariff"/>
      <sheetName val="Competitors"/>
      <sheetName val="Comparisonvscomp"/>
      <sheetName val="Impact on Margins"/>
      <sheetName val="Full tariff Profile"/>
      <sheetName val="Full Tariff Shipments"/>
      <sheetName val="Revenue Impact Details"/>
      <sheetName val="Contract Rates"/>
      <sheetName val="MultConvert"/>
      <sheetName val="ReadyRate"/>
      <sheetName val="ContK-V"/>
      <sheetName val="NewvsOldContrates"/>
      <sheetName val="QuotedOBRate"/>
      <sheetName val="HWData"/>
      <sheetName val="IMP_Rate"/>
      <sheetName val="Sheet1"/>
      <sheetName val="Rates1015"/>
      <sheetName val="HWAdders_DOX"/>
      <sheetName val="HWAdders_WPX"/>
      <sheetName val="HWAdders_IMP"/>
      <sheetName val="Jumbo"/>
      <sheetName val="Discount"/>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88.xml><?xml version="1.0" encoding="utf-8"?>
<externalLink xmlns="http://schemas.openxmlformats.org/spreadsheetml/2006/main">
  <externalBook xmlns:r="http://schemas.openxmlformats.org/officeDocument/2006/relationships" r:id="rId1">
    <sheetNames>
      <sheetName val="SPM_Contract"/>
      <sheetName val="WPM_Contract"/>
      <sheetName val="Data_Profile"/>
      <sheetName val="Existing Margin"/>
      <sheetName val="Discount Policy"/>
      <sheetName val="SG OP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9.xml><?xml version="1.0" encoding="utf-8"?>
<externalLink xmlns="http://schemas.openxmlformats.org/spreadsheetml/2006/main">
  <externalBook xmlns:r="http://schemas.openxmlformats.org/officeDocument/2006/relationships" r:id="rId1">
    <sheetNames>
      <sheetName val="Menu"/>
      <sheetName val="Letter"/>
      <sheetName val="Rate Table"/>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Domestic"/>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90.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91.xml><?xml version="1.0" encoding="utf-8"?>
<externalLink xmlns="http://schemas.openxmlformats.org/spreadsheetml/2006/main">
  <externalBook xmlns:r="http://schemas.openxmlformats.org/officeDocument/2006/relationships" r:id="rId1">
    <sheetNames>
      <sheetName val="Input Screen"/>
      <sheetName val="DOX"/>
      <sheetName val="WPX"/>
      <sheetName val="DOM"/>
      <sheetName val="DOX_ZONES"/>
      <sheetName val="WPX_ ZONES"/>
      <sheetName val="Weight Break Charges"/>
      <sheetName val="Contracts"/>
      <sheetName val="Pricing Policy"/>
      <sheetName val="WPX (USD)"/>
      <sheetName val="DOX (USD)"/>
      <sheetName val="DOM (USD)"/>
      <sheetName val="Weight Break Charges (USD)"/>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2.xml><?xml version="1.0" encoding="utf-8"?>
<externalLink xmlns="http://schemas.openxmlformats.org/spreadsheetml/2006/main">
  <externalBook xmlns:r="http://schemas.openxmlformats.org/officeDocument/2006/relationships" r:id="rId1">
    <sheetNames>
      <sheetName val="Main"/>
      <sheetName val="Zone-OB"/>
      <sheetName val="Tariff-OB"/>
      <sheetName val="vs Old-OB"/>
      <sheetName val="Profile-OB"/>
      <sheetName val="Net Rate-OB"/>
      <sheetName val="Zone-IB"/>
      <sheetName val="Tariff-IB"/>
      <sheetName val="vs Old-IB"/>
      <sheetName val="Profile-IB"/>
      <sheetName val="Competitors"/>
      <sheetName val="Competitor Zones"/>
      <sheetName val="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3.xml><?xml version="1.0" encoding="utf-8"?>
<externalLink xmlns="http://schemas.openxmlformats.org/spreadsheetml/2006/main">
  <externalBook xmlns:r="http://schemas.openxmlformats.org/officeDocument/2006/relationships" r:id="rId1">
    <sheetNames>
      <sheetName val="Menu"/>
      <sheetName val="Letter"/>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94.xml><?xml version="1.0" encoding="utf-8"?>
<externalLink xmlns="http://schemas.openxmlformats.org/spreadsheetml/2006/main">
  <externalBook xmlns:r="http://schemas.openxmlformats.org/officeDocument/2006/relationships" r:id="rId1">
    <sheetNames>
      <sheetName val="Main"/>
      <sheetName val="Special rate"/>
      <sheetName val="Pricing2007"/>
      <sheetName val="For IBS (TDD)"/>
      <sheetName val="OB RateCard"/>
      <sheetName val="Pricing2007 Special"/>
      <sheetName val="For IBS Special +TDD"/>
      <sheetName val="OB RateCard Special"/>
      <sheetName val="OB TDD 9 - Print"/>
      <sheetName val="OB TDD 12 - Print"/>
      <sheetName val="OB Special TDD 9 - Print"/>
      <sheetName val="For IBS"/>
      <sheetName val="OB Special TDD 12 - Print"/>
      <sheetName val="Zone TDD - Print"/>
      <sheetName val="OB Express - Print"/>
      <sheetName val="IB Express - Print"/>
      <sheetName val="Jumbo - Print"/>
      <sheetName val="EPallet - Print"/>
      <sheetName val="Zone - Print"/>
      <sheetName val="Reference"/>
      <sheetName val="IB RateCard"/>
      <sheetName val="JB RateCard"/>
      <sheetName val="EP RateCard"/>
      <sheetName val="Zones"/>
      <sheetName val="ZoneCompa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5.xml><?xml version="1.0" encoding="utf-8"?>
<externalLink xmlns="http://schemas.openxmlformats.org/spreadsheetml/2006/main">
  <externalBook xmlns:r="http://schemas.openxmlformats.org/officeDocument/2006/relationships" r:id="rId1">
    <sheetNames>
      <sheetName val="Input Screen"/>
      <sheetName val="Rate Card"/>
      <sheetName val="Weightbreak in IBS"/>
      <sheetName val="list of weight break-Peninsula"/>
      <sheetName val="RO PT Proposal"/>
      <sheetName val="list of weight break-S&amp;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6.xml><?xml version="1.0" encoding="utf-8"?>
<externalLink xmlns="http://schemas.openxmlformats.org/spreadsheetml/2006/main">
  <externalBook xmlns:r="http://schemas.openxmlformats.org/officeDocument/2006/relationships" r:id="rId1">
    <sheetNames>
      <sheetName val="Dox - MYR"/>
      <sheetName val="Wpx - MYR"/>
      <sheetName val="Zones"/>
      <sheetName val="Weight Break-MYR&amp;USD"/>
      <sheetName val="ReconDOX"/>
      <sheetName val="ReconWPX"/>
      <sheetName val="Dox - USD"/>
      <sheetName val="Wpx -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97.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8.xml><?xml version="1.0" encoding="utf-8"?>
<externalLink xmlns="http://schemas.openxmlformats.org/spreadsheetml/2006/main">
  <externalBook xmlns:r="http://schemas.openxmlformats.org/officeDocument/2006/relationships" r:id="rId1">
    <sheetNames>
      <sheetName val="XXXX"/>
      <sheetName val="FDX Published"/>
      <sheetName val="FDXBand1"/>
      <sheetName val="FDXBand2"/>
      <sheetName val="FDXBand3"/>
      <sheetName val="FDXBand4"/>
      <sheetName val="FDXBand5"/>
      <sheetName val="FDXBand6-45%"/>
      <sheetName val="FDXBand7"/>
      <sheetName val="FDXBand8"/>
      <sheetName val="FDXBand9"/>
      <sheetName val="FDXBand10"/>
      <sheetName val="FDX Zones"/>
      <sheetName val="UPS-DOX"/>
      <sheetName val="UPS-WPX"/>
      <sheetName val="TNT-DOX"/>
      <sheetName val="TNT-WPX"/>
      <sheetName val="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9.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5.xml.rels><?xml version="1.0" encoding="UTF-8" standalone="yes"?>
<Relationships xmlns="http://schemas.openxmlformats.org/package/2006/relationships"><Relationship Id="rId2" Type="http://schemas.openxmlformats.org/officeDocument/2006/relationships/hyperlink" Target="http://202.127.48.148/" TargetMode="External"/><Relationship Id="rId1" Type="http://schemas.openxmlformats.org/officeDocument/2006/relationships/hyperlink" Target="https://iprs.cbp.gov/" TargetMode="Externa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E11"/>
  <sheetViews>
    <sheetView tabSelected="1" workbookViewId="0">
      <selection activeCell="A1" sqref="A1:E1"/>
    </sheetView>
  </sheetViews>
  <sheetFormatPr defaultColWidth="9" defaultRowHeight="16.5" outlineLevelCol="4"/>
  <cols>
    <col min="1" max="1" width="42.9166666666667" style="118" customWidth="1"/>
    <col min="2" max="2" width="16.3333333333333" style="116" customWidth="1"/>
    <col min="3" max="3" width="13.0833333333333" style="116" customWidth="1"/>
    <col min="4" max="4" width="64.6666666666667" style="116" customWidth="1"/>
    <col min="5" max="5" width="21.0833333333333" style="116" customWidth="1"/>
    <col min="6" max="16384" width="9" style="116"/>
  </cols>
  <sheetData>
    <row r="1" s="116" customFormat="1" ht="49" customHeight="1" spans="1:5">
      <c r="A1" s="123" t="s">
        <v>0</v>
      </c>
      <c r="B1" s="123"/>
      <c r="C1" s="123"/>
      <c r="D1" s="123"/>
      <c r="E1" s="123"/>
    </row>
    <row r="2" s="117" customFormat="1" ht="56" customHeight="1" spans="1:5">
      <c r="A2" s="124" t="s">
        <v>1</v>
      </c>
      <c r="B2" s="124"/>
      <c r="C2" s="124"/>
      <c r="D2" s="124"/>
      <c r="E2" s="124"/>
    </row>
    <row r="3" s="116" customFormat="1" ht="14.5" spans="1:5">
      <c r="A3" s="125" t="s">
        <v>2</v>
      </c>
      <c r="B3" s="125" t="s">
        <v>3</v>
      </c>
      <c r="C3" s="125" t="s">
        <v>4</v>
      </c>
      <c r="D3" s="125" t="s">
        <v>5</v>
      </c>
      <c r="E3" s="126" t="s">
        <v>6</v>
      </c>
    </row>
    <row r="4" s="118" customFormat="1" ht="30" customHeight="1" spans="1:5">
      <c r="A4" s="127" t="s">
        <v>7</v>
      </c>
      <c r="B4" s="128" t="s">
        <v>8</v>
      </c>
      <c r="C4" s="128" t="s">
        <v>9</v>
      </c>
      <c r="D4" s="129" t="s">
        <v>10</v>
      </c>
      <c r="E4" s="127" t="s">
        <v>11</v>
      </c>
    </row>
    <row r="5" s="118" customFormat="1" ht="30" customHeight="1" spans="1:5">
      <c r="A5" s="130" t="s">
        <v>12</v>
      </c>
      <c r="B5" s="131" t="s">
        <v>8</v>
      </c>
      <c r="C5" s="131" t="s">
        <v>13</v>
      </c>
      <c r="D5" s="129" t="s">
        <v>10</v>
      </c>
      <c r="E5" s="127" t="s">
        <v>11</v>
      </c>
    </row>
    <row r="6" s="119" customFormat="1" ht="29" customHeight="1" spans="1:5">
      <c r="A6" s="132" t="s">
        <v>14</v>
      </c>
      <c r="B6" s="132"/>
      <c r="C6" s="132"/>
      <c r="D6" s="132"/>
      <c r="E6" s="132"/>
    </row>
    <row r="7" s="120" customFormat="1" ht="14.5" spans="1:5">
      <c r="A7" s="133" t="s">
        <v>15</v>
      </c>
      <c r="B7" s="134"/>
      <c r="C7" s="134"/>
      <c r="D7" s="134"/>
      <c r="E7" s="134"/>
    </row>
    <row r="8" s="121" customFormat="1" spans="1:5">
      <c r="A8" s="135" t="s">
        <v>16</v>
      </c>
      <c r="B8" s="135"/>
      <c r="C8" s="135"/>
      <c r="D8" s="135"/>
      <c r="E8" s="135"/>
    </row>
    <row r="9" s="116" customFormat="1" ht="20" customHeight="1" spans="1:5">
      <c r="A9" s="136" t="s">
        <v>17</v>
      </c>
      <c r="B9" s="136"/>
      <c r="C9" s="136"/>
      <c r="D9" s="136"/>
      <c r="E9" s="136"/>
    </row>
    <row r="10" s="122" customFormat="1" ht="34" customHeight="1" spans="1:5">
      <c r="A10" s="137" t="s">
        <v>18</v>
      </c>
      <c r="B10" s="137"/>
      <c r="C10" s="137"/>
      <c r="D10" s="137"/>
      <c r="E10" s="137"/>
    </row>
    <row r="11" s="116" customFormat="1" ht="30" customHeight="1" spans="1:5">
      <c r="A11" s="136" t="s">
        <v>19</v>
      </c>
      <c r="B11" s="136"/>
      <c r="C11" s="136"/>
      <c r="D11" s="136"/>
      <c r="E11" s="136"/>
    </row>
  </sheetData>
  <mergeCells count="8">
    <mergeCell ref="A1:E1"/>
    <mergeCell ref="A2:E2"/>
    <mergeCell ref="A6:E6"/>
    <mergeCell ref="A7:E7"/>
    <mergeCell ref="A8:E8"/>
    <mergeCell ref="A9:E9"/>
    <mergeCell ref="A10:E10"/>
    <mergeCell ref="A11:E11"/>
  </mergeCells>
  <hyperlinks>
    <hyperlink ref="A4" location="墨西哥空运包税集运专线!A1" display="墨西哥空运包税集运专线"/>
    <hyperlink ref="A5" location="墨西哥空运包税大货专线!A1" display="墨西哥空运包税大货专线"/>
  </hyperlinks>
  <pageMargins left="0.75" right="0.75" top="1" bottom="1" header="0.5" footer="0.5"/>
  <pageSetup paperSize="9" orientation="portrait"/>
  <headerFooter alignWithMargins="0" scaleWithDoc="0"/>
  <drawing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AI33"/>
  <sheetViews>
    <sheetView zoomScale="85" zoomScaleNormal="85" workbookViewId="0">
      <selection activeCell="A3" sqref="A$1:A$1048576"/>
    </sheetView>
  </sheetViews>
  <sheetFormatPr defaultColWidth="9.29166666666667" defaultRowHeight="16.5"/>
  <cols>
    <col min="1" max="1" width="18.3333333333333" style="73" customWidth="1"/>
    <col min="2" max="2" width="11.2583333333333" style="73" customWidth="1"/>
    <col min="3" max="9" width="10.2833333333333" style="73" customWidth="1"/>
    <col min="10" max="10" width="14.025" style="73" customWidth="1"/>
    <col min="11" max="11" width="15.575" style="73" customWidth="1"/>
    <col min="12" max="12" width="43.1333333333333" style="73" customWidth="1"/>
    <col min="13" max="16384" width="9.29166666666667" style="73"/>
  </cols>
  <sheetData>
    <row r="1" ht="51" customHeight="1" spans="1:35">
      <c r="A1" s="74" t="s">
        <v>20</v>
      </c>
      <c r="B1" s="74"/>
      <c r="C1" s="74"/>
      <c r="D1" s="74"/>
      <c r="E1" s="74"/>
      <c r="F1" s="74"/>
      <c r="G1" s="74"/>
      <c r="H1" s="74"/>
      <c r="I1" s="74"/>
      <c r="J1" s="74"/>
      <c r="K1" s="74"/>
      <c r="L1" s="74"/>
    </row>
    <row r="2" s="66" customFormat="1" spans="1:35">
      <c r="A2" s="75" t="s">
        <v>21</v>
      </c>
      <c r="B2" s="76"/>
      <c r="C2" s="76"/>
      <c r="D2" s="76"/>
      <c r="E2" s="76"/>
      <c r="F2" s="76"/>
      <c r="G2" s="76"/>
      <c r="H2" s="76"/>
      <c r="I2" s="76"/>
      <c r="J2" s="76"/>
      <c r="K2" s="76"/>
      <c r="L2" s="76"/>
      <c r="M2" s="71"/>
      <c r="N2" s="71"/>
      <c r="O2" s="71"/>
      <c r="P2" s="71"/>
      <c r="Q2" s="71"/>
      <c r="R2" s="71"/>
      <c r="S2" s="71"/>
      <c r="T2" s="71"/>
      <c r="U2" s="71"/>
      <c r="V2" s="71"/>
      <c r="W2" s="71"/>
      <c r="X2" s="71"/>
      <c r="Y2" s="71"/>
    </row>
    <row r="3" s="67" customFormat="1" ht="26" customHeight="1" spans="1:35">
      <c r="A3" s="77" t="s">
        <v>22</v>
      </c>
      <c r="B3" s="78" t="s">
        <v>23</v>
      </c>
      <c r="C3" s="78" t="s">
        <v>24</v>
      </c>
      <c r="D3" s="78" t="s">
        <v>25</v>
      </c>
      <c r="E3" s="78" t="s">
        <v>26</v>
      </c>
      <c r="F3" s="78" t="s">
        <v>27</v>
      </c>
      <c r="G3" s="78" t="s">
        <v>28</v>
      </c>
      <c r="H3" s="78" t="s">
        <v>29</v>
      </c>
      <c r="I3" s="78" t="s">
        <v>30</v>
      </c>
      <c r="J3" s="78" t="s">
        <v>31</v>
      </c>
      <c r="K3" s="78" t="s">
        <v>32</v>
      </c>
      <c r="L3" s="79" t="s">
        <v>33</v>
      </c>
      <c r="M3" s="71"/>
      <c r="N3" s="71"/>
      <c r="O3" s="71"/>
      <c r="P3" s="71"/>
      <c r="Q3" s="71"/>
      <c r="R3" s="71"/>
      <c r="S3" s="71"/>
      <c r="T3" s="71"/>
      <c r="U3" s="71"/>
      <c r="V3" s="71"/>
      <c r="W3" s="71"/>
      <c r="X3" s="71"/>
      <c r="Y3" s="71"/>
      <c r="Z3" s="80"/>
      <c r="AA3" s="80"/>
      <c r="AB3" s="80"/>
      <c r="AC3" s="80"/>
      <c r="AD3" s="80"/>
      <c r="AE3" s="80"/>
      <c r="AF3" s="80"/>
      <c r="AG3" s="80"/>
      <c r="AH3" s="80"/>
      <c r="AI3" s="80"/>
    </row>
    <row r="4" s="67" customFormat="1" ht="29" spans="1:35">
      <c r="A4" s="81" t="s">
        <v>34</v>
      </c>
      <c r="B4" s="82">
        <v>419</v>
      </c>
      <c r="C4" s="82">
        <v>84</v>
      </c>
      <c r="D4" s="82">
        <v>126</v>
      </c>
      <c r="E4" s="82">
        <v>124</v>
      </c>
      <c r="F4" s="82">
        <v>122</v>
      </c>
      <c r="G4" s="82">
        <v>121</v>
      </c>
      <c r="H4" s="82">
        <v>120</v>
      </c>
      <c r="I4" s="82">
        <v>119</v>
      </c>
      <c r="J4" s="82" t="s">
        <v>35</v>
      </c>
      <c r="K4" s="83" t="s">
        <v>36</v>
      </c>
      <c r="L4" s="84" t="s">
        <v>37</v>
      </c>
      <c r="M4" s="71"/>
      <c r="N4" s="71"/>
      <c r="O4" s="71"/>
      <c r="P4" s="71"/>
      <c r="Q4" s="71"/>
      <c r="R4" s="71"/>
      <c r="S4" s="71"/>
      <c r="T4" s="71"/>
      <c r="U4" s="71"/>
      <c r="V4" s="71"/>
      <c r="W4" s="71"/>
      <c r="X4" s="71"/>
      <c r="Y4" s="71"/>
      <c r="Z4" s="80"/>
      <c r="AA4" s="80"/>
      <c r="AB4" s="80"/>
      <c r="AC4" s="80"/>
      <c r="AD4" s="80"/>
      <c r="AE4" s="80"/>
      <c r="AF4" s="80"/>
      <c r="AG4" s="80"/>
      <c r="AH4" s="80"/>
      <c r="AI4" s="80"/>
    </row>
    <row r="5" s="67" customFormat="1" ht="45.5" spans="1:35">
      <c r="A5" s="81" t="s">
        <v>38</v>
      </c>
      <c r="B5" s="82">
        <v>379</v>
      </c>
      <c r="C5" s="82">
        <v>64</v>
      </c>
      <c r="D5" s="85" t="s">
        <v>39</v>
      </c>
      <c r="E5" s="85"/>
      <c r="F5" s="85"/>
      <c r="G5" s="85"/>
      <c r="H5" s="85"/>
      <c r="I5" s="85"/>
      <c r="J5" s="82"/>
      <c r="K5" s="83" t="s">
        <v>36</v>
      </c>
      <c r="L5" s="84" t="s">
        <v>40</v>
      </c>
      <c r="M5" s="71"/>
      <c r="N5" s="71"/>
      <c r="O5" s="71"/>
      <c r="P5" s="71"/>
      <c r="Q5" s="71"/>
      <c r="R5" s="71"/>
      <c r="S5" s="71"/>
      <c r="T5" s="71"/>
      <c r="U5" s="71"/>
      <c r="V5" s="71"/>
      <c r="W5" s="71"/>
      <c r="X5" s="71"/>
      <c r="Y5" s="71"/>
      <c r="Z5" s="80"/>
      <c r="AA5" s="80"/>
      <c r="AB5" s="80"/>
      <c r="AC5" s="80"/>
      <c r="AD5" s="80"/>
      <c r="AE5" s="80"/>
      <c r="AF5" s="80"/>
      <c r="AG5" s="80"/>
      <c r="AH5" s="80"/>
      <c r="AI5" s="80"/>
    </row>
    <row r="6" s="67" customFormat="1" ht="43.5" spans="1:35">
      <c r="A6" s="81" t="s">
        <v>41</v>
      </c>
      <c r="B6" s="82">
        <v>379</v>
      </c>
      <c r="C6" s="82">
        <v>64</v>
      </c>
      <c r="D6" s="82">
        <v>90</v>
      </c>
      <c r="E6" s="82">
        <v>88</v>
      </c>
      <c r="F6" s="82">
        <v>86</v>
      </c>
      <c r="G6" s="82">
        <v>85</v>
      </c>
      <c r="H6" s="82">
        <v>84</v>
      </c>
      <c r="I6" s="82">
        <v>83</v>
      </c>
      <c r="J6" s="82"/>
      <c r="K6" s="83" t="s">
        <v>42</v>
      </c>
      <c r="L6" s="84" t="s">
        <v>43</v>
      </c>
      <c r="M6" s="71"/>
      <c r="N6" s="71"/>
      <c r="O6" s="71"/>
      <c r="P6" s="71"/>
      <c r="Q6" s="71"/>
      <c r="R6" s="71"/>
      <c r="S6" s="71"/>
      <c r="T6" s="71"/>
      <c r="U6" s="71"/>
      <c r="V6" s="71"/>
      <c r="W6" s="71"/>
      <c r="X6" s="71"/>
      <c r="Y6" s="71"/>
      <c r="Z6" s="80"/>
      <c r="AA6" s="80"/>
      <c r="AB6" s="80"/>
      <c r="AC6" s="80"/>
      <c r="AD6" s="80"/>
      <c r="AE6" s="80"/>
      <c r="AF6" s="80"/>
      <c r="AG6" s="80"/>
      <c r="AH6" s="80"/>
      <c r="AI6" s="80"/>
    </row>
    <row r="7" s="68" customFormat="1" ht="29" spans="1:35">
      <c r="A7" s="81" t="s">
        <v>44</v>
      </c>
      <c r="B7" s="82">
        <v>379</v>
      </c>
      <c r="C7" s="86">
        <v>64</v>
      </c>
      <c r="D7" s="85" t="s">
        <v>39</v>
      </c>
      <c r="E7" s="85"/>
      <c r="F7" s="85"/>
      <c r="G7" s="85"/>
      <c r="H7" s="85"/>
      <c r="I7" s="85"/>
      <c r="J7" s="82"/>
      <c r="K7" s="83" t="s">
        <v>42</v>
      </c>
      <c r="L7" s="84" t="s">
        <v>45</v>
      </c>
      <c r="M7" s="71"/>
      <c r="N7" s="71"/>
      <c r="O7" s="71"/>
      <c r="P7" s="71"/>
      <c r="Q7" s="71"/>
      <c r="R7" s="71"/>
      <c r="S7" s="71"/>
      <c r="T7" s="71"/>
      <c r="U7" s="71"/>
      <c r="V7" s="71"/>
      <c r="W7" s="71"/>
      <c r="X7" s="71"/>
      <c r="Y7" s="71"/>
      <c r="Z7" s="87"/>
      <c r="AA7" s="87"/>
      <c r="AB7" s="87"/>
      <c r="AC7" s="87"/>
      <c r="AD7" s="87"/>
      <c r="AE7" s="87"/>
      <c r="AF7" s="87"/>
      <c r="AG7" s="87"/>
      <c r="AH7" s="87"/>
      <c r="AI7" s="87"/>
    </row>
    <row r="8" s="69" customFormat="1" ht="43.5" spans="1:35">
      <c r="A8" s="81" t="s">
        <v>46</v>
      </c>
      <c r="B8" s="82">
        <v>379</v>
      </c>
      <c r="C8" s="82">
        <v>64</v>
      </c>
      <c r="D8" s="82">
        <v>142</v>
      </c>
      <c r="E8" s="82">
        <v>140</v>
      </c>
      <c r="F8" s="82">
        <v>138</v>
      </c>
      <c r="G8" s="82">
        <v>137</v>
      </c>
      <c r="H8" s="82">
        <v>136</v>
      </c>
      <c r="I8" s="82">
        <v>135</v>
      </c>
      <c r="J8" s="82"/>
      <c r="K8" s="83" t="s">
        <v>42</v>
      </c>
      <c r="L8" s="84" t="s">
        <v>47</v>
      </c>
      <c r="M8" s="71"/>
      <c r="N8" s="71"/>
      <c r="O8" s="71"/>
      <c r="P8" s="71"/>
      <c r="Q8" s="71"/>
      <c r="R8" s="71"/>
      <c r="S8" s="71"/>
      <c r="T8" s="71"/>
      <c r="U8" s="71"/>
      <c r="V8" s="71"/>
      <c r="W8" s="71"/>
      <c r="X8" s="71"/>
      <c r="Y8" s="71"/>
      <c r="Z8" s="88"/>
      <c r="AA8" s="88"/>
      <c r="AB8" s="88"/>
      <c r="AC8" s="88"/>
      <c r="AD8" s="88"/>
      <c r="AE8" s="88"/>
      <c r="AF8" s="88"/>
      <c r="AG8" s="88"/>
      <c r="AH8" s="88"/>
      <c r="AI8" s="88"/>
    </row>
    <row r="9" s="69" customFormat="1" ht="29" spans="1:35">
      <c r="A9" s="81" t="s">
        <v>48</v>
      </c>
      <c r="B9" s="82">
        <v>419</v>
      </c>
      <c r="C9" s="82">
        <v>84</v>
      </c>
      <c r="D9" s="82">
        <v>99</v>
      </c>
      <c r="E9" s="82">
        <v>97</v>
      </c>
      <c r="F9" s="82">
        <v>95</v>
      </c>
      <c r="G9" s="82">
        <v>94</v>
      </c>
      <c r="H9" s="82">
        <v>93</v>
      </c>
      <c r="I9" s="82">
        <v>92</v>
      </c>
      <c r="J9" s="82"/>
      <c r="K9" s="83" t="s">
        <v>42</v>
      </c>
      <c r="L9" s="89" t="s">
        <v>49</v>
      </c>
      <c r="M9" s="71"/>
      <c r="N9" s="71"/>
      <c r="O9" s="71"/>
      <c r="P9" s="71"/>
      <c r="Q9" s="71"/>
      <c r="R9" s="71"/>
      <c r="S9" s="71"/>
      <c r="T9" s="71"/>
      <c r="U9" s="71"/>
      <c r="V9" s="71"/>
      <c r="W9" s="71"/>
      <c r="X9" s="71"/>
      <c r="Y9" s="71"/>
      <c r="Z9" s="88"/>
      <c r="AA9" s="88"/>
      <c r="AB9" s="88"/>
      <c r="AC9" s="88"/>
      <c r="AD9" s="88"/>
      <c r="AE9" s="88"/>
      <c r="AF9" s="88"/>
      <c r="AG9" s="88"/>
      <c r="AH9" s="88"/>
      <c r="AI9" s="88"/>
    </row>
    <row r="10" s="69" customFormat="1" ht="5" customHeight="1" spans="1:35">
      <c r="A10" s="90"/>
      <c r="B10" s="91"/>
      <c r="C10" s="91"/>
      <c r="D10" s="91"/>
      <c r="E10" s="91"/>
      <c r="F10" s="91"/>
      <c r="G10" s="91"/>
      <c r="H10" s="91"/>
      <c r="I10" s="91"/>
      <c r="J10" s="91"/>
      <c r="K10" s="92"/>
      <c r="L10" s="93"/>
      <c r="M10" s="71"/>
      <c r="N10" s="71"/>
      <c r="O10" s="71"/>
      <c r="P10" s="71"/>
      <c r="Q10" s="71"/>
      <c r="R10" s="71"/>
      <c r="S10" s="71"/>
      <c r="T10" s="71"/>
      <c r="U10" s="71"/>
      <c r="V10" s="71"/>
      <c r="W10" s="71"/>
      <c r="X10" s="71"/>
      <c r="Y10" s="71"/>
      <c r="Z10" s="88"/>
      <c r="AA10" s="88"/>
      <c r="AB10" s="88"/>
      <c r="AC10" s="88"/>
      <c r="AD10" s="88"/>
      <c r="AE10" s="88"/>
      <c r="AF10" s="88"/>
      <c r="AG10" s="88"/>
      <c r="AH10" s="88"/>
      <c r="AI10" s="88"/>
    </row>
    <row r="11" s="70" customFormat="1" ht="28" customHeight="1" spans="1:35">
      <c r="A11" s="94" t="s">
        <v>50</v>
      </c>
      <c r="B11" s="94"/>
      <c r="C11" s="94"/>
      <c r="D11" s="94"/>
      <c r="E11" s="94"/>
      <c r="F11" s="94"/>
      <c r="G11" s="94"/>
      <c r="H11" s="94"/>
      <c r="I11" s="94"/>
      <c r="J11" s="94"/>
      <c r="K11" s="94"/>
      <c r="L11" s="94"/>
      <c r="M11" s="71"/>
      <c r="N11" s="71"/>
      <c r="O11" s="71"/>
      <c r="P11" s="71"/>
      <c r="Q11" s="71"/>
      <c r="R11" s="71"/>
      <c r="S11" s="71"/>
      <c r="T11" s="71"/>
      <c r="U11" s="71"/>
      <c r="V11" s="71"/>
      <c r="W11" s="71"/>
      <c r="X11" s="71"/>
      <c r="Y11" s="71"/>
      <c r="Z11" s="95"/>
      <c r="AA11" s="95"/>
      <c r="AB11" s="95"/>
      <c r="AC11" s="95"/>
      <c r="AD11" s="95"/>
      <c r="AE11" s="95"/>
      <c r="AF11" s="95"/>
      <c r="AG11" s="95"/>
      <c r="AH11" s="95"/>
      <c r="AI11" s="95"/>
    </row>
    <row r="12" s="70" customFormat="1" ht="27" customHeight="1" spans="1:35">
      <c r="A12" s="96" t="s">
        <v>51</v>
      </c>
      <c r="B12" s="97"/>
      <c r="C12" s="97"/>
      <c r="D12" s="97"/>
      <c r="E12" s="97"/>
      <c r="F12" s="97"/>
      <c r="G12" s="97"/>
      <c r="H12" s="97"/>
      <c r="I12" s="97"/>
      <c r="J12" s="97"/>
      <c r="K12" s="97"/>
      <c r="L12" s="98"/>
      <c r="M12" s="71"/>
      <c r="N12" s="71"/>
      <c r="O12" s="71"/>
      <c r="P12" s="71"/>
      <c r="Q12" s="71"/>
      <c r="R12" s="71"/>
      <c r="S12" s="71"/>
      <c r="T12" s="71"/>
      <c r="U12" s="71"/>
      <c r="V12" s="71"/>
      <c r="W12" s="71"/>
      <c r="X12" s="71"/>
      <c r="Y12" s="71"/>
      <c r="Z12" s="95"/>
      <c r="AA12" s="95"/>
      <c r="AB12" s="95"/>
      <c r="AC12" s="95"/>
      <c r="AD12" s="95"/>
      <c r="AE12" s="95"/>
      <c r="AF12" s="95"/>
      <c r="AG12" s="95"/>
      <c r="AH12" s="95"/>
      <c r="AI12" s="95"/>
    </row>
    <row r="13" s="71" customFormat="1" ht="16" customHeight="1" spans="1:35">
      <c r="A13" s="99"/>
      <c r="B13" s="99" t="s">
        <v>52</v>
      </c>
      <c r="C13" s="99"/>
      <c r="D13" s="99"/>
      <c r="E13" s="99"/>
      <c r="F13" s="99"/>
      <c r="G13" s="99"/>
      <c r="H13" s="99"/>
      <c r="I13" s="99"/>
      <c r="J13" s="99"/>
      <c r="K13" s="99"/>
      <c r="L13" s="99" t="s">
        <v>53</v>
      </c>
    </row>
    <row r="14" s="71" customFormat="1" ht="14" customHeight="1" spans="1:35">
      <c r="A14" s="100">
        <v>1</v>
      </c>
      <c r="B14" s="101" t="s">
        <v>54</v>
      </c>
      <c r="C14" s="101"/>
      <c r="D14" s="101"/>
      <c r="E14" s="101"/>
      <c r="F14" s="101"/>
      <c r="G14" s="101"/>
      <c r="H14" s="101"/>
      <c r="I14" s="101"/>
      <c r="J14" s="101"/>
      <c r="K14" s="101"/>
      <c r="L14" s="100"/>
    </row>
    <row r="15" s="71" customFormat="1" ht="14" customHeight="1" spans="1:35">
      <c r="A15" s="100">
        <v>2</v>
      </c>
      <c r="B15" s="101" t="s">
        <v>55</v>
      </c>
      <c r="C15" s="101"/>
      <c r="D15" s="101"/>
      <c r="E15" s="101"/>
      <c r="F15" s="101"/>
      <c r="G15" s="101"/>
      <c r="H15" s="101"/>
      <c r="I15" s="101"/>
      <c r="J15" s="101"/>
      <c r="K15" s="101"/>
      <c r="L15" s="100" t="s">
        <v>56</v>
      </c>
    </row>
    <row r="16" s="71" customFormat="1" ht="57" customHeight="1" spans="1:35">
      <c r="A16" s="100">
        <v>3</v>
      </c>
      <c r="B16" s="101" t="s">
        <v>57</v>
      </c>
      <c r="C16" s="101"/>
      <c r="D16" s="101"/>
      <c r="E16" s="101"/>
      <c r="F16" s="101"/>
      <c r="G16" s="101"/>
      <c r="H16" s="101"/>
      <c r="I16" s="101"/>
      <c r="J16" s="101"/>
      <c r="K16" s="101"/>
      <c r="L16" s="100" t="s">
        <v>58</v>
      </c>
    </row>
    <row r="17" s="71" customFormat="1" ht="19" customHeight="1" spans="1:35">
      <c r="A17" s="100">
        <v>4</v>
      </c>
      <c r="B17" s="101" t="s">
        <v>59</v>
      </c>
      <c r="C17" s="101"/>
      <c r="D17" s="101"/>
      <c r="E17" s="101"/>
      <c r="F17" s="101"/>
      <c r="G17" s="101"/>
      <c r="H17" s="101"/>
      <c r="I17" s="101"/>
      <c r="J17" s="101"/>
      <c r="K17" s="101"/>
      <c r="L17" s="100" t="s">
        <v>60</v>
      </c>
    </row>
    <row r="18" s="71" customFormat="1" ht="19" customHeight="1" spans="1:35">
      <c r="A18" s="100">
        <v>5</v>
      </c>
      <c r="B18" s="102" t="s">
        <v>61</v>
      </c>
      <c r="C18" s="102"/>
      <c r="D18" s="102"/>
      <c r="E18" s="102"/>
      <c r="F18" s="102"/>
      <c r="G18" s="102"/>
      <c r="H18" s="102"/>
      <c r="I18" s="102"/>
      <c r="J18" s="102"/>
      <c r="K18" s="102"/>
      <c r="L18" s="103" t="s">
        <v>62</v>
      </c>
    </row>
    <row r="19" s="70" customFormat="1" ht="15" customHeight="1" spans="1:35">
      <c r="A19" s="104"/>
      <c r="B19" s="105"/>
      <c r="C19" s="105"/>
      <c r="D19" s="105"/>
      <c r="E19" s="105"/>
      <c r="F19" s="105"/>
      <c r="G19" s="105"/>
      <c r="H19" s="105"/>
      <c r="I19" s="105"/>
      <c r="J19" s="106"/>
      <c r="K19" s="107"/>
      <c r="L19" s="108"/>
      <c r="M19" s="109"/>
      <c r="N19" s="109"/>
      <c r="O19" s="109"/>
      <c r="P19" s="109"/>
      <c r="Q19" s="95"/>
      <c r="R19" s="95"/>
      <c r="S19" s="95"/>
      <c r="T19" s="95"/>
      <c r="U19" s="95"/>
      <c r="V19" s="95"/>
      <c r="W19" s="95"/>
      <c r="X19" s="95"/>
      <c r="Y19" s="95"/>
      <c r="Z19" s="95"/>
      <c r="AA19" s="95"/>
      <c r="AB19" s="95"/>
      <c r="AC19" s="95"/>
      <c r="AD19" s="95"/>
      <c r="AE19" s="95"/>
      <c r="AF19" s="95"/>
      <c r="AG19" s="95"/>
      <c r="AH19" s="95"/>
      <c r="AI19" s="95"/>
    </row>
    <row r="20" s="72" customFormat="1" ht="15" customHeight="1" spans="1:35">
      <c r="A20" s="110" t="s">
        <v>63</v>
      </c>
      <c r="B20" s="110"/>
      <c r="C20" s="110"/>
      <c r="D20" s="110"/>
      <c r="E20" s="110"/>
      <c r="F20" s="110"/>
      <c r="G20" s="110"/>
      <c r="H20" s="110"/>
      <c r="I20" s="110"/>
      <c r="J20" s="110"/>
      <c r="K20" s="110"/>
      <c r="L20" s="110"/>
    </row>
    <row r="21" s="72" customFormat="1" ht="15" customHeight="1" spans="1:35">
      <c r="A21" s="110" t="s">
        <v>64</v>
      </c>
      <c r="B21" s="110"/>
      <c r="C21" s="110"/>
      <c r="D21" s="110"/>
      <c r="E21" s="110"/>
      <c r="F21" s="110"/>
      <c r="G21" s="110"/>
      <c r="H21" s="110"/>
      <c r="I21" s="110"/>
      <c r="J21" s="110"/>
      <c r="K21" s="110"/>
      <c r="L21" s="110"/>
    </row>
    <row r="22" s="72" customFormat="1" ht="101" customHeight="1" spans="1:35">
      <c r="A22" s="110" t="s">
        <v>65</v>
      </c>
      <c r="B22" s="110"/>
      <c r="C22" s="110"/>
      <c r="D22" s="110"/>
      <c r="E22" s="110"/>
      <c r="F22" s="110"/>
      <c r="G22" s="110"/>
      <c r="H22" s="110"/>
      <c r="I22" s="110"/>
      <c r="J22" s="110"/>
      <c r="K22" s="110"/>
      <c r="L22" s="110"/>
    </row>
    <row r="23" s="72" customFormat="1" ht="36" customHeight="1" spans="1:35">
      <c r="A23" s="111" t="s">
        <v>66</v>
      </c>
      <c r="B23" s="111"/>
      <c r="C23" s="111"/>
      <c r="D23" s="111"/>
      <c r="E23" s="111"/>
      <c r="F23" s="111"/>
      <c r="G23" s="111"/>
      <c r="H23" s="111"/>
      <c r="I23" s="111"/>
      <c r="J23" s="111"/>
      <c r="K23" s="111"/>
      <c r="L23" s="111"/>
    </row>
    <row r="24" s="72" customFormat="1" ht="19" customHeight="1" spans="1:35">
      <c r="A24" s="112" t="s">
        <v>67</v>
      </c>
      <c r="B24" s="112"/>
      <c r="C24" s="112"/>
      <c r="D24" s="112"/>
      <c r="E24" s="112"/>
      <c r="F24" s="112"/>
      <c r="G24" s="112"/>
      <c r="H24" s="112"/>
      <c r="I24" s="112"/>
      <c r="J24" s="112"/>
      <c r="K24" s="112"/>
      <c r="L24" s="112"/>
    </row>
    <row r="25" s="72" customFormat="1" spans="1:35">
      <c r="A25" s="111" t="s">
        <v>68</v>
      </c>
      <c r="B25" s="111"/>
      <c r="C25" s="111"/>
      <c r="D25" s="111"/>
      <c r="E25" s="111"/>
      <c r="F25" s="111"/>
      <c r="G25" s="111"/>
      <c r="H25" s="111"/>
      <c r="I25" s="111"/>
      <c r="J25" s="111"/>
      <c r="K25" s="111"/>
      <c r="L25" s="111"/>
    </row>
    <row r="26" s="72" customFormat="1" spans="1:35">
      <c r="A26" s="111" t="s">
        <v>69</v>
      </c>
      <c r="B26" s="111"/>
      <c r="C26" s="111"/>
      <c r="D26" s="111"/>
      <c r="E26" s="111"/>
      <c r="F26" s="111"/>
      <c r="G26" s="111"/>
      <c r="H26" s="111"/>
      <c r="I26" s="111"/>
      <c r="J26" s="111"/>
      <c r="K26" s="111"/>
      <c r="L26" s="111"/>
    </row>
    <row r="27" s="72" customFormat="1" ht="16" customHeight="1" spans="1:35">
      <c r="A27" s="113" t="s">
        <v>70</v>
      </c>
      <c r="B27" s="111"/>
      <c r="C27" s="111"/>
      <c r="D27" s="111"/>
      <c r="E27" s="111"/>
      <c r="F27" s="111"/>
      <c r="G27" s="111"/>
      <c r="H27" s="111"/>
      <c r="I27" s="111"/>
      <c r="J27" s="111"/>
      <c r="K27" s="111"/>
      <c r="L27" s="111"/>
    </row>
    <row r="28" s="72" customFormat="1" ht="15" customHeight="1" spans="1:35">
      <c r="A28" s="111" t="s">
        <v>71</v>
      </c>
      <c r="B28" s="111"/>
      <c r="C28" s="111"/>
      <c r="D28" s="111"/>
      <c r="E28" s="111"/>
      <c r="F28" s="111"/>
      <c r="G28" s="111"/>
      <c r="H28" s="111"/>
      <c r="I28" s="111"/>
      <c r="J28" s="111"/>
      <c r="K28" s="111"/>
      <c r="L28" s="111"/>
    </row>
    <row r="29" s="72" customFormat="1" spans="1:35">
      <c r="A29" s="111" t="s">
        <v>72</v>
      </c>
      <c r="B29" s="111"/>
      <c r="C29" s="111"/>
      <c r="D29" s="111"/>
      <c r="E29" s="111"/>
      <c r="F29" s="111"/>
      <c r="G29" s="111"/>
      <c r="H29" s="111"/>
      <c r="I29" s="111"/>
      <c r="J29" s="111"/>
      <c r="K29" s="111"/>
      <c r="L29" s="111"/>
    </row>
    <row r="30" s="72" customFormat="1" ht="114" customHeight="1" spans="1:35">
      <c r="A30" s="111" t="s">
        <v>73</v>
      </c>
      <c r="B30" s="111"/>
      <c r="C30" s="111"/>
      <c r="D30" s="111"/>
      <c r="E30" s="111"/>
      <c r="F30" s="111"/>
      <c r="G30" s="111"/>
      <c r="H30" s="111"/>
      <c r="I30" s="111"/>
      <c r="J30" s="111"/>
      <c r="K30" s="111"/>
      <c r="L30" s="111"/>
    </row>
    <row r="31" s="72" customFormat="1" ht="21" customHeight="1" spans="1:35">
      <c r="A31" s="114" t="s">
        <v>74</v>
      </c>
      <c r="B31" s="114"/>
      <c r="C31" s="114"/>
      <c r="D31" s="114"/>
      <c r="E31" s="114"/>
      <c r="F31" s="114"/>
      <c r="G31" s="114"/>
      <c r="H31" s="114"/>
      <c r="I31" s="114"/>
      <c r="J31" s="114"/>
      <c r="K31" s="114"/>
      <c r="L31" s="114"/>
    </row>
    <row r="32" s="72" customFormat="1" ht="92" customHeight="1" spans="1:35">
      <c r="A32" s="111" t="s">
        <v>75</v>
      </c>
      <c r="B32" s="111"/>
      <c r="C32" s="111"/>
      <c r="D32" s="111"/>
      <c r="E32" s="111"/>
      <c r="F32" s="111"/>
      <c r="G32" s="111"/>
      <c r="H32" s="111"/>
      <c r="I32" s="111"/>
      <c r="J32" s="111"/>
      <c r="K32" s="111"/>
      <c r="L32" s="111"/>
    </row>
    <row r="33" s="72" customFormat="1" ht="20" customHeight="1" spans="1:12">
      <c r="A33" s="115" t="s">
        <v>76</v>
      </c>
      <c r="B33" s="115"/>
      <c r="C33" s="115"/>
      <c r="D33" s="115"/>
      <c r="E33" s="115"/>
      <c r="F33" s="115"/>
      <c r="G33" s="115"/>
      <c r="H33" s="115"/>
      <c r="I33" s="115"/>
      <c r="J33" s="115"/>
      <c r="K33" s="115"/>
      <c r="L33" s="115"/>
    </row>
  </sheetData>
  <mergeCells count="26">
    <mergeCell ref="A1:L1"/>
    <mergeCell ref="A2:L2"/>
    <mergeCell ref="D5:I5"/>
    <mergeCell ref="D7:I7"/>
    <mergeCell ref="A11:L11"/>
    <mergeCell ref="A12:L12"/>
    <mergeCell ref="B13:K13"/>
    <mergeCell ref="B14:K14"/>
    <mergeCell ref="B15:K15"/>
    <mergeCell ref="B16:K16"/>
    <mergeCell ref="B17:K17"/>
    <mergeCell ref="B18:K18"/>
    <mergeCell ref="A20:L20"/>
    <mergeCell ref="A21:L21"/>
    <mergeCell ref="A22:L22"/>
    <mergeCell ref="A23:L23"/>
    <mergeCell ref="A24:L24"/>
    <mergeCell ref="A25:L25"/>
    <mergeCell ref="A26:L26"/>
    <mergeCell ref="A28:L28"/>
    <mergeCell ref="A29:L29"/>
    <mergeCell ref="A30:L30"/>
    <mergeCell ref="A31:L31"/>
    <mergeCell ref="A32:L32"/>
    <mergeCell ref="A33:L33"/>
    <mergeCell ref="J4:J9"/>
  </mergeCells>
  <hyperlinks>
    <hyperlink ref="D5:I5" location="墨西哥空运包税大货专线!A1" display="请参考：墨西哥空运包税大货专线"/>
    <hyperlink ref="D7:I7" location="墨西哥空运包税大货专线!A1" display="请参考：墨西哥空运包税大货专线"/>
  </hyperlinks>
  <pageMargins left="0.75" right="0.75" top="1" bottom="1" header="0.5" footer="0.5"/>
  <pageSetup paperSize="9" orientation="portrait"/>
  <headerFooter/>
  <drawing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F21"/>
  <sheetViews>
    <sheetView workbookViewId="0">
      <selection activeCell="A1" sqref="A1:F1"/>
    </sheetView>
  </sheetViews>
  <sheetFormatPr defaultColWidth="9" defaultRowHeight="16.5" outlineLevelCol="5"/>
  <cols>
    <col min="1" max="1" width="22.75" style="47" customWidth="1"/>
    <col min="2" max="5" width="17" style="47" customWidth="1"/>
    <col min="6" max="6" width="56.25" style="47" customWidth="1"/>
    <col min="7" max="8" width="2.66666666666667" style="47" customWidth="1"/>
    <col min="9" max="9" width="4.83333333333333" style="47" customWidth="1"/>
    <col min="10" max="16384" width="9" style="47"/>
  </cols>
  <sheetData>
    <row r="1" s="46" customFormat="1" ht="49" customHeight="1" spans="1:6">
      <c r="A1" s="48" t="s">
        <v>77</v>
      </c>
      <c r="B1" s="48"/>
      <c r="C1" s="48"/>
      <c r="D1" s="48"/>
      <c r="E1" s="48"/>
      <c r="F1" s="48"/>
    </row>
    <row r="2" s="46" customFormat="1" ht="22.5" spans="1:6">
      <c r="A2" s="49" t="s">
        <v>78</v>
      </c>
      <c r="B2" s="49"/>
      <c r="C2" s="49"/>
      <c r="D2" s="49"/>
      <c r="E2" s="49"/>
      <c r="F2" s="49"/>
    </row>
    <row r="3" s="46" customFormat="1" ht="19" spans="1:6">
      <c r="A3" s="50" t="s">
        <v>22</v>
      </c>
      <c r="B3" s="51" t="s">
        <v>25</v>
      </c>
      <c r="C3" s="51" t="s">
        <v>79</v>
      </c>
      <c r="D3" s="51" t="s">
        <v>80</v>
      </c>
      <c r="E3" s="51" t="s">
        <v>81</v>
      </c>
      <c r="F3" s="51" t="s">
        <v>33</v>
      </c>
    </row>
    <row r="4" s="47" customFormat="1" ht="88" customHeight="1" spans="1:6">
      <c r="A4" s="52" t="s">
        <v>44</v>
      </c>
      <c r="B4" s="53">
        <v>78.5</v>
      </c>
      <c r="C4" s="53">
        <v>75.5</v>
      </c>
      <c r="D4" s="53">
        <v>74.5</v>
      </c>
      <c r="E4" s="53">
        <v>71.5</v>
      </c>
      <c r="F4" s="54" t="s">
        <v>82</v>
      </c>
    </row>
    <row r="5" s="47" customFormat="1" ht="88" customHeight="1" spans="1:6">
      <c r="A5" s="52" t="s">
        <v>83</v>
      </c>
      <c r="B5" s="53">
        <v>80.5</v>
      </c>
      <c r="C5" s="53">
        <v>77.5</v>
      </c>
      <c r="D5" s="53">
        <v>76.5</v>
      </c>
      <c r="E5" s="53">
        <v>73.5</v>
      </c>
      <c r="F5" s="55"/>
    </row>
    <row r="6" s="47" customFormat="1" ht="88" customHeight="1" spans="1:6">
      <c r="A6" s="52" t="s">
        <v>84</v>
      </c>
      <c r="B6" s="53">
        <v>91.5</v>
      </c>
      <c r="C6" s="53">
        <v>88.5</v>
      </c>
      <c r="D6" s="53">
        <v>87.5</v>
      </c>
      <c r="E6" s="53">
        <v>84.5</v>
      </c>
      <c r="F6" s="56"/>
    </row>
    <row r="7" ht="25" spans="1:6">
      <c r="A7" s="57" t="s">
        <v>85</v>
      </c>
      <c r="B7" s="57"/>
      <c r="C7" s="57"/>
      <c r="D7" s="57"/>
      <c r="E7" s="57"/>
      <c r="F7" s="57"/>
    </row>
    <row r="8" ht="120" customHeight="1" spans="1:6">
      <c r="A8" s="58" t="s">
        <v>86</v>
      </c>
      <c r="B8" s="58"/>
      <c r="C8" s="58"/>
      <c r="D8" s="58"/>
      <c r="E8" s="58"/>
      <c r="F8" s="58"/>
    </row>
    <row r="9" ht="142" customHeight="1" spans="1:6">
      <c r="A9" s="59" t="s">
        <v>87</v>
      </c>
      <c r="B9" s="60"/>
      <c r="C9" s="60"/>
      <c r="D9" s="60"/>
      <c r="E9" s="60"/>
      <c r="F9" s="61"/>
    </row>
    <row r="10" spans="1:6">
      <c r="A10" s="62" t="s">
        <v>88</v>
      </c>
      <c r="B10" s="62"/>
      <c r="C10" s="62"/>
      <c r="D10" s="62"/>
      <c r="E10" s="62"/>
      <c r="F10" s="62"/>
    </row>
    <row r="11" ht="33" customHeight="1" spans="1:6">
      <c r="A11" s="63" t="s">
        <v>89</v>
      </c>
      <c r="B11" s="63"/>
      <c r="C11" s="63"/>
      <c r="D11" s="63"/>
      <c r="E11" s="63"/>
      <c r="F11" s="63"/>
    </row>
    <row r="12" ht="31" customHeight="1" spans="1:6">
      <c r="A12" s="64" t="s">
        <v>90</v>
      </c>
      <c r="B12" s="64"/>
      <c r="C12" s="64"/>
      <c r="D12" s="64"/>
      <c r="E12" s="64"/>
      <c r="F12" s="64"/>
    </row>
    <row r="13" spans="1:6">
      <c r="A13" s="64" t="s">
        <v>91</v>
      </c>
      <c r="B13" s="64"/>
      <c r="C13" s="64"/>
      <c r="D13" s="64"/>
      <c r="E13" s="64"/>
      <c r="F13" s="64"/>
    </row>
    <row r="14" spans="1:6">
      <c r="A14" s="64" t="s">
        <v>92</v>
      </c>
      <c r="B14" s="64"/>
      <c r="C14" s="64"/>
      <c r="D14" s="64"/>
      <c r="E14" s="64"/>
      <c r="F14" s="64"/>
    </row>
    <row r="15" spans="1:6">
      <c r="A15" s="64" t="s">
        <v>93</v>
      </c>
      <c r="B15" s="64"/>
      <c r="C15" s="64"/>
      <c r="D15" s="64"/>
      <c r="E15" s="64"/>
      <c r="F15" s="64"/>
    </row>
    <row r="16" spans="1:6">
      <c r="A16" s="64" t="s">
        <v>94</v>
      </c>
      <c r="B16" s="64"/>
      <c r="C16" s="64"/>
      <c r="D16" s="64"/>
      <c r="E16" s="64"/>
      <c r="F16" s="64"/>
    </row>
    <row r="17" ht="73" customHeight="1" spans="1:6">
      <c r="A17" s="63" t="s">
        <v>95</v>
      </c>
      <c r="B17" s="63"/>
      <c r="C17" s="63"/>
      <c r="D17" s="63"/>
      <c r="E17" s="63"/>
      <c r="F17" s="63"/>
    </row>
    <row r="18" ht="60" customHeight="1" spans="1:6">
      <c r="A18" s="63" t="s">
        <v>96</v>
      </c>
      <c r="B18" s="63"/>
      <c r="C18" s="63"/>
      <c r="D18" s="63"/>
      <c r="E18" s="63"/>
      <c r="F18" s="63"/>
    </row>
    <row r="19" ht="65" customHeight="1" spans="1:6">
      <c r="A19" s="63" t="s">
        <v>97</v>
      </c>
      <c r="B19" s="63"/>
      <c r="C19" s="63"/>
      <c r="D19" s="63"/>
      <c r="E19" s="63"/>
      <c r="F19" s="63"/>
    </row>
    <row r="20" ht="82" customHeight="1" spans="1:6">
      <c r="A20" s="63" t="s">
        <v>98</v>
      </c>
      <c r="B20" s="63"/>
      <c r="C20" s="63"/>
      <c r="D20" s="63"/>
      <c r="E20" s="63"/>
      <c r="F20" s="63"/>
    </row>
    <row r="21" spans="1:6">
      <c r="A21" s="65" t="s">
        <v>99</v>
      </c>
      <c r="B21" s="65"/>
      <c r="C21" s="65"/>
      <c r="D21" s="65"/>
      <c r="E21" s="65"/>
      <c r="F21" s="65"/>
    </row>
  </sheetData>
  <mergeCells count="18">
    <mergeCell ref="A1:F1"/>
    <mergeCell ref="A2:F2"/>
    <mergeCell ref="A7:F7"/>
    <mergeCell ref="A8:F8"/>
    <mergeCell ref="A9:F9"/>
    <mergeCell ref="A10:F10"/>
    <mergeCell ref="A11:F11"/>
    <mergeCell ref="A12:F12"/>
    <mergeCell ref="A13:F13"/>
    <mergeCell ref="A14:F14"/>
    <mergeCell ref="A15:F15"/>
    <mergeCell ref="A16:F16"/>
    <mergeCell ref="A17:F17"/>
    <mergeCell ref="A18:F18"/>
    <mergeCell ref="A19:F19"/>
    <mergeCell ref="A20:F20"/>
    <mergeCell ref="A21:F21"/>
    <mergeCell ref="F4:F6"/>
  </mergeCells>
  <pageMargins left="0.75" right="0.75" top="1" bottom="1" header="0.5" footer="0.5"/>
  <pageSetup paperSize="9" orientation="portrait"/>
  <headerFooter/>
  <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theme="4" tint="0.4"/>
  </sheetPr>
  <dimension ref="A1:I20"/>
  <sheetViews>
    <sheetView workbookViewId="0">
      <selection activeCell="H1" sqref="H1:H2"/>
    </sheetView>
  </sheetViews>
  <sheetFormatPr defaultColWidth="8.84166666666667" defaultRowHeight="14"/>
  <cols>
    <col min="1" max="1" width="8.84166666666667" style="15"/>
    <col min="2" max="2" width="18.1083333333333" style="15" customWidth="1"/>
    <col min="3" max="3" width="14.55" style="15" customWidth="1"/>
    <col min="4" max="4" width="10.5416666666667" style="15" customWidth="1"/>
    <col min="5" max="5" width="12.3833333333333" style="15" customWidth="1"/>
    <col min="6" max="6" width="47.6666666666667" style="15" customWidth="1"/>
    <col min="7" max="7" width="30.7083333333333" style="15" customWidth="1"/>
    <col min="8" max="8" width="8.84166666666667" style="14"/>
    <col min="9" max="9" width="20.05" style="14" customWidth="1"/>
    <col min="10" max="16384" width="8.84166666666667" style="14"/>
  </cols>
  <sheetData>
    <row r="1" s="11" customFormat="1" ht="25" customHeight="1" spans="1:9">
      <c r="A1" s="16"/>
      <c r="B1" s="17"/>
      <c r="C1" s="17"/>
      <c r="D1" s="17"/>
      <c r="E1" s="17"/>
      <c r="F1" s="17"/>
      <c r="G1" s="17"/>
      <c r="H1" s="18" t="s">
        <v>100</v>
      </c>
      <c r="I1" s="19"/>
    </row>
    <row r="2" s="12" customFormat="1" ht="22" customHeight="1" spans="1:9">
      <c r="A2" s="20" t="s">
        <v>101</v>
      </c>
      <c r="B2" s="21" t="s">
        <v>102</v>
      </c>
      <c r="C2" s="21" t="s">
        <v>103</v>
      </c>
      <c r="D2" s="21" t="s">
        <v>104</v>
      </c>
      <c r="E2" s="21" t="s">
        <v>105</v>
      </c>
      <c r="F2" s="21" t="s">
        <v>106</v>
      </c>
      <c r="G2" s="22" t="s">
        <v>107</v>
      </c>
      <c r="H2" s="23"/>
    </row>
    <row r="3" s="13" customFormat="1" ht="55" customHeight="1" spans="1:9">
      <c r="A3" s="24" t="s">
        <v>108</v>
      </c>
      <c r="B3" s="25" t="s">
        <v>109</v>
      </c>
      <c r="C3" s="26" t="s">
        <v>110</v>
      </c>
      <c r="D3" s="26">
        <v>54715</v>
      </c>
      <c r="E3" s="27" t="s">
        <v>111</v>
      </c>
      <c r="F3" s="28" t="s">
        <v>112</v>
      </c>
      <c r="G3" s="29" t="s">
        <v>113</v>
      </c>
    </row>
    <row r="4" s="13" customFormat="1" ht="55" customHeight="1" spans="1:9">
      <c r="A4" s="30"/>
      <c r="B4" s="26"/>
      <c r="C4" s="26" t="s">
        <v>114</v>
      </c>
      <c r="D4" s="26">
        <v>54607</v>
      </c>
      <c r="E4" s="27" t="s">
        <v>111</v>
      </c>
      <c r="F4" s="28" t="s">
        <v>115</v>
      </c>
      <c r="G4" s="29" t="s">
        <v>113</v>
      </c>
    </row>
    <row r="5" s="13" customFormat="1" ht="55" customHeight="1" spans="1:9">
      <c r="A5" s="30"/>
      <c r="B5" s="26"/>
      <c r="C5" s="26" t="s">
        <v>116</v>
      </c>
      <c r="D5" s="26">
        <v>54616</v>
      </c>
      <c r="E5" s="27" t="s">
        <v>111</v>
      </c>
      <c r="F5" s="28" t="s">
        <v>117</v>
      </c>
      <c r="G5" s="29" t="s">
        <v>113</v>
      </c>
    </row>
    <row r="6" s="13" customFormat="1" ht="55" customHeight="1" spans="1:9">
      <c r="A6" s="30"/>
      <c r="B6" s="26"/>
      <c r="C6" s="26" t="s">
        <v>118</v>
      </c>
      <c r="D6" s="26">
        <v>54010</v>
      </c>
      <c r="E6" s="27" t="s">
        <v>111</v>
      </c>
      <c r="F6" s="31" t="s">
        <v>119</v>
      </c>
      <c r="G6" s="29" t="s">
        <v>113</v>
      </c>
    </row>
    <row r="7" s="13" customFormat="1" ht="55" customHeight="1" spans="1:9">
      <c r="A7" s="30"/>
      <c r="B7" s="26"/>
      <c r="C7" s="26" t="s">
        <v>120</v>
      </c>
      <c r="D7" s="26">
        <v>54800</v>
      </c>
      <c r="E7" s="27" t="s">
        <v>111</v>
      </c>
      <c r="F7" s="31" t="s">
        <v>121</v>
      </c>
      <c r="G7" s="29" t="s">
        <v>113</v>
      </c>
    </row>
    <row r="8" s="13" customFormat="1" ht="55" customHeight="1" spans="1:9">
      <c r="A8" s="30"/>
      <c r="B8" s="26"/>
      <c r="C8" s="26" t="s">
        <v>122</v>
      </c>
      <c r="D8" s="26">
        <v>54803</v>
      </c>
      <c r="E8" s="27" t="s">
        <v>111</v>
      </c>
      <c r="F8" s="31" t="s">
        <v>123</v>
      </c>
      <c r="G8" s="29" t="s">
        <v>113</v>
      </c>
    </row>
    <row r="9" s="13" customFormat="1" ht="45" customHeight="1" spans="1:9">
      <c r="A9" s="30"/>
      <c r="B9" s="26"/>
      <c r="C9" s="32" t="s">
        <v>124</v>
      </c>
      <c r="D9" s="33">
        <v>45694</v>
      </c>
      <c r="E9" s="32" t="s">
        <v>125</v>
      </c>
      <c r="F9" s="34" t="s">
        <v>126</v>
      </c>
      <c r="G9" s="35" t="s">
        <v>127</v>
      </c>
    </row>
    <row r="10" s="13" customFormat="1" ht="46" customHeight="1" spans="1:9">
      <c r="A10" s="30"/>
      <c r="B10" s="26"/>
      <c r="C10" s="32" t="s">
        <v>128</v>
      </c>
      <c r="D10" s="33">
        <v>66648</v>
      </c>
      <c r="E10" s="32" t="s">
        <v>125</v>
      </c>
      <c r="F10" s="34" t="s">
        <v>129</v>
      </c>
      <c r="G10" s="35" t="s">
        <v>127</v>
      </c>
    </row>
    <row r="11" s="13" customFormat="1" ht="34" customHeight="1" spans="1:9">
      <c r="A11" s="30"/>
      <c r="B11" s="36" t="s">
        <v>130</v>
      </c>
      <c r="C11" s="26" t="s">
        <v>131</v>
      </c>
      <c r="D11" s="26" t="s">
        <v>132</v>
      </c>
      <c r="E11" s="27" t="s">
        <v>111</v>
      </c>
      <c r="F11" s="31" t="s">
        <v>133</v>
      </c>
      <c r="G11" s="29" t="s">
        <v>113</v>
      </c>
    </row>
    <row r="12" s="13" customFormat="1" ht="49" customHeight="1" spans="1:9">
      <c r="A12" s="30"/>
      <c r="B12" s="37"/>
      <c r="C12" s="26" t="s">
        <v>134</v>
      </c>
      <c r="D12" s="26" t="s">
        <v>132</v>
      </c>
      <c r="E12" s="27" t="s">
        <v>111</v>
      </c>
      <c r="F12" s="38" t="s">
        <v>135</v>
      </c>
      <c r="G12" s="29" t="s">
        <v>113</v>
      </c>
    </row>
    <row r="13" s="13" customFormat="1" ht="49" customHeight="1" spans="1:9">
      <c r="A13" s="30"/>
      <c r="B13" s="37"/>
      <c r="C13" s="26" t="s">
        <v>136</v>
      </c>
      <c r="D13" s="26" t="s">
        <v>132</v>
      </c>
      <c r="E13" s="27" t="s">
        <v>111</v>
      </c>
      <c r="F13" s="31" t="s">
        <v>137</v>
      </c>
      <c r="G13" s="29" t="s">
        <v>113</v>
      </c>
    </row>
    <row r="14" s="13" customFormat="1" ht="58" customHeight="1" spans="1:9">
      <c r="A14" s="30"/>
      <c r="B14" s="37"/>
      <c r="C14" s="26" t="s">
        <v>138</v>
      </c>
      <c r="D14" s="26" t="s">
        <v>132</v>
      </c>
      <c r="E14" s="27" t="s">
        <v>111</v>
      </c>
      <c r="F14" s="31" t="s">
        <v>139</v>
      </c>
      <c r="G14" s="29" t="s">
        <v>113</v>
      </c>
    </row>
    <row r="15" s="13" customFormat="1" ht="42" customHeight="1" spans="1:9">
      <c r="A15" s="30"/>
      <c r="B15" s="37"/>
      <c r="C15" s="26" t="s">
        <v>140</v>
      </c>
      <c r="D15" s="26" t="s">
        <v>132</v>
      </c>
      <c r="E15" s="25" t="s">
        <v>125</v>
      </c>
      <c r="F15" s="31" t="s">
        <v>141</v>
      </c>
      <c r="G15" s="39" t="s">
        <v>142</v>
      </c>
    </row>
    <row r="16" s="13" customFormat="1" ht="42" customHeight="1" spans="1:9">
      <c r="A16" s="30"/>
      <c r="B16" s="37"/>
      <c r="C16" s="26" t="s">
        <v>143</v>
      </c>
      <c r="D16" s="26" t="s">
        <v>132</v>
      </c>
      <c r="E16" s="25" t="s">
        <v>125</v>
      </c>
      <c r="F16" s="31" t="s">
        <v>144</v>
      </c>
      <c r="G16" s="39" t="s">
        <v>142</v>
      </c>
    </row>
    <row r="17" s="13" customFormat="1" ht="42" customHeight="1" spans="1:7">
      <c r="A17" s="30"/>
      <c r="B17" s="37"/>
      <c r="C17" s="26" t="s">
        <v>145</v>
      </c>
      <c r="D17" s="26" t="s">
        <v>132</v>
      </c>
      <c r="E17" s="25" t="s">
        <v>125</v>
      </c>
      <c r="F17" s="31" t="s">
        <v>146</v>
      </c>
      <c r="G17" s="39" t="s">
        <v>142</v>
      </c>
    </row>
    <row r="18" s="14" customFormat="1" ht="42" customHeight="1" spans="1:7">
      <c r="A18" s="30"/>
      <c r="B18" s="37"/>
      <c r="C18" s="26" t="s">
        <v>147</v>
      </c>
      <c r="D18" s="26" t="s">
        <v>132</v>
      </c>
      <c r="E18" s="25" t="s">
        <v>125</v>
      </c>
      <c r="F18" s="31" t="s">
        <v>148</v>
      </c>
      <c r="G18" s="39" t="s">
        <v>142</v>
      </c>
    </row>
    <row r="19" s="14" customFormat="1" ht="42" customHeight="1" spans="1:7">
      <c r="A19" s="30"/>
      <c r="B19" s="37"/>
      <c r="C19" s="26" t="s">
        <v>149</v>
      </c>
      <c r="D19" s="26" t="s">
        <v>132</v>
      </c>
      <c r="E19" s="25" t="s">
        <v>125</v>
      </c>
      <c r="F19" s="38" t="s">
        <v>150</v>
      </c>
      <c r="G19" s="39" t="s">
        <v>142</v>
      </c>
    </row>
    <row r="20" s="14" customFormat="1" ht="42" customHeight="1" spans="1:7">
      <c r="A20" s="40"/>
      <c r="B20" s="41"/>
      <c r="C20" s="42" t="s">
        <v>151</v>
      </c>
      <c r="D20" s="42" t="s">
        <v>132</v>
      </c>
      <c r="E20" s="43" t="s">
        <v>125</v>
      </c>
      <c r="F20" s="44" t="s">
        <v>152</v>
      </c>
      <c r="G20" s="45" t="s">
        <v>142</v>
      </c>
    </row>
  </sheetData>
  <mergeCells count="5">
    <mergeCell ref="A1:G1"/>
    <mergeCell ref="A3:A20"/>
    <mergeCell ref="B3:B10"/>
    <mergeCell ref="B11:B20"/>
    <mergeCell ref="H1:H2"/>
  </mergeCells>
  <hyperlinks>
    <hyperlink ref="H1" location="'目录 '!A1" display="返回&#10;目录"/>
  </hyperlinks>
  <pageMargins left="0.75" right="0.75" top="1" bottom="1" header="0.5" footer="0.5"/>
  <headerFooter/>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FF0000"/>
  </sheetPr>
  <dimension ref="B1:G25"/>
  <sheetViews>
    <sheetView showGridLines="0" zoomScale="85" zoomScaleNormal="85" workbookViewId="0">
      <selection activeCell="E8" sqref="E8"/>
    </sheetView>
  </sheetViews>
  <sheetFormatPr defaultColWidth="8.7" defaultRowHeight="16.5" outlineLevelCol="6"/>
  <cols>
    <col min="1" max="1" width="3.16666666666667" style="1" customWidth="1"/>
    <col min="2" max="2" width="131.5" style="2" customWidth="1"/>
    <col min="3" max="16384" width="8.7" style="1"/>
  </cols>
  <sheetData>
    <row r="1" ht="27" customHeight="1" spans="2:7">
      <c r="B1" s="3" t="s">
        <v>153</v>
      </c>
      <c r="C1" s="4"/>
      <c r="D1" s="4"/>
      <c r="E1" s="4"/>
      <c r="F1" s="4"/>
      <c r="G1" s="4"/>
    </row>
    <row r="2" ht="27" customHeight="1" spans="2:7">
      <c r="B2" s="5" t="s">
        <v>154</v>
      </c>
      <c r="C2" s="4"/>
      <c r="D2" s="4"/>
      <c r="E2" s="4"/>
      <c r="F2" s="4"/>
      <c r="G2" s="4"/>
    </row>
    <row r="3" ht="22.95" customHeight="1" spans="2:7">
      <c r="B3" s="6" t="s">
        <v>155</v>
      </c>
      <c r="C3" s="4"/>
      <c r="D3" s="4"/>
      <c r="E3" s="4"/>
      <c r="F3" s="4"/>
      <c r="G3" s="4"/>
    </row>
    <row r="4" ht="42" customHeight="1" spans="2:7">
      <c r="B4" s="6" t="s">
        <v>156</v>
      </c>
      <c r="C4" s="4"/>
      <c r="D4" s="4"/>
      <c r="E4" s="4"/>
      <c r="F4" s="4"/>
      <c r="G4" s="4"/>
    </row>
    <row r="5" ht="34.95" customHeight="1" spans="2:7">
      <c r="B5" s="6" t="s">
        <v>157</v>
      </c>
      <c r="C5" s="4"/>
      <c r="D5" s="4"/>
      <c r="E5" s="4"/>
      <c r="F5" s="4"/>
      <c r="G5" s="4"/>
    </row>
    <row r="6" ht="52.05" customHeight="1" spans="2:7">
      <c r="B6" s="6" t="s">
        <v>158</v>
      </c>
      <c r="C6" s="4"/>
      <c r="D6" s="4"/>
      <c r="E6" s="4"/>
      <c r="F6" s="4"/>
      <c r="G6" s="4"/>
    </row>
    <row r="7" ht="38" customHeight="1" spans="2:7">
      <c r="B7" s="6" t="s">
        <v>159</v>
      </c>
      <c r="C7" s="4"/>
      <c r="D7" s="4"/>
      <c r="E7" s="4"/>
      <c r="F7" s="4"/>
      <c r="G7" s="4"/>
    </row>
    <row r="8" ht="85" customHeight="1" spans="2:7">
      <c r="B8" s="6" t="s">
        <v>160</v>
      </c>
      <c r="C8" s="4"/>
      <c r="D8" s="4"/>
      <c r="E8" s="4"/>
      <c r="F8" s="4"/>
      <c r="G8" s="4"/>
    </row>
    <row r="9" ht="40.05" customHeight="1" spans="2:7">
      <c r="B9" s="7" t="s">
        <v>161</v>
      </c>
      <c r="C9" s="4"/>
      <c r="D9" s="4"/>
      <c r="E9" s="4"/>
      <c r="F9" s="4"/>
      <c r="G9" s="4"/>
    </row>
    <row r="10" ht="22.95" customHeight="1" spans="2:7">
      <c r="B10" s="7" t="s">
        <v>162</v>
      </c>
      <c r="C10" s="4"/>
      <c r="D10" s="4"/>
      <c r="E10" s="4"/>
      <c r="F10" s="4"/>
      <c r="G10" s="4"/>
    </row>
    <row r="11" ht="22.95" customHeight="1" spans="2:7">
      <c r="B11" s="8" t="s">
        <v>163</v>
      </c>
      <c r="C11" s="4"/>
      <c r="D11" s="4"/>
      <c r="E11" s="4"/>
      <c r="F11" s="4"/>
      <c r="G11" s="4"/>
    </row>
    <row r="12" ht="19.95" customHeight="1" spans="2:7">
      <c r="B12" s="9"/>
    </row>
    <row r="13" ht="22.95" customHeight="1" spans="2:7">
      <c r="B13" s="9" t="s">
        <v>164</v>
      </c>
    </row>
    <row r="14" ht="22.95" customHeight="1" spans="2:7">
      <c r="B14" s="9" t="s">
        <v>165</v>
      </c>
    </row>
    <row r="15" ht="22.95" customHeight="1" spans="2:7">
      <c r="B15" s="9" t="s">
        <v>166</v>
      </c>
    </row>
    <row r="16" ht="22.95" customHeight="1" spans="2:7">
      <c r="B16" s="9" t="s">
        <v>167</v>
      </c>
    </row>
    <row r="17" ht="22.95" customHeight="1" spans="2:2">
      <c r="B17" s="9" t="s">
        <v>168</v>
      </c>
    </row>
    <row r="18" ht="22.95" customHeight="1" spans="2:2">
      <c r="B18" s="9" t="s">
        <v>169</v>
      </c>
    </row>
    <row r="19" ht="22.95" customHeight="1" spans="2:2">
      <c r="B19" s="9" t="s">
        <v>170</v>
      </c>
    </row>
    <row r="20" ht="22.95" customHeight="1" spans="2:2">
      <c r="B20" s="9" t="s">
        <v>171</v>
      </c>
    </row>
    <row r="21" ht="22.95" customHeight="1" spans="2:2">
      <c r="B21" s="9" t="s">
        <v>172</v>
      </c>
    </row>
    <row r="22" ht="22.95" customHeight="1" spans="2:2">
      <c r="B22" s="9" t="s">
        <v>173</v>
      </c>
    </row>
    <row r="23" ht="22.95" customHeight="1" spans="2:2">
      <c r="B23" s="9" t="s">
        <v>174</v>
      </c>
    </row>
    <row r="24" ht="22.95" customHeight="1"/>
    <row r="25" ht="22.95" customHeight="1" spans="2:2">
      <c r="B25" s="10"/>
    </row>
  </sheetData>
  <hyperlinks>
    <hyperlink ref="B19" r:id="rId1" location="/routeSearchResults?searchText" display="美国品牌查询：https://iprs.cbp.gov/#/routeSearchResults?searchText"/>
    <hyperlink ref="B20" r:id="rId2" display="中国品牌查询：http://202.127.48.145:8888/zscq/search/jsp/vBrandSearchIndex.jsp" tooltip="http://202.127.48.148/"/>
  </hyperlinks>
  <pageMargins left="0.75" right="0.75" top="1" bottom="1" header="0.5" footer="0.5"/>
  <pageSetup paperSize="9" orientation="portrait"/>
  <headerFooter/>
</worksheet>
</file>

<file path=docProps/app.xml><?xml version="1.0" encoding="utf-8"?>
<Properties xmlns="http://schemas.openxmlformats.org/officeDocument/2006/extended-properties" xmlns:vt="http://schemas.openxmlformats.org/officeDocument/2006/docPropsVTypes">
  <Application>Microsoft Excel</Application>
  <HeadingPairs>
    <vt:vector size="2" baseType="variant">
      <vt:variant>
        <vt:lpstr>工作表</vt:lpstr>
      </vt:variant>
      <vt:variant>
        <vt:i4>5</vt:i4>
      </vt:variant>
    </vt:vector>
  </HeadingPairs>
  <TitlesOfParts>
    <vt:vector size="5" baseType="lpstr">
      <vt:lpstr>总目录</vt:lpstr>
      <vt:lpstr>墨西哥空运包税集运专线</vt:lpstr>
      <vt:lpstr>墨西哥空运包税大货专线</vt:lpstr>
      <vt:lpstr>墨西哥电商仓库代码表</vt:lpstr>
      <vt:lpstr>赔付标准</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华胜国际-游安华</cp:lastModifiedBy>
  <cp:revision>1</cp:revision>
  <dcterms:created xsi:type="dcterms:W3CDTF">1996-12-17T01:32:00Z</dcterms:created>
  <dcterms:modified xsi:type="dcterms:W3CDTF">2026-04-22T02:34: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KSOProductBuildVer">
    <vt:lpwstr>2052-12.1.0.25225</vt:lpwstr>
  </property>
  <property fmtid="{D5CDD505-2E9C-101B-9397-08002B2CF9AE}" pid="3" name="KSOReadingLayout">
    <vt:bool>false</vt:bool>
  </property>
  <property fmtid="{D5CDD505-2E9C-101B-9397-08002B2CF9AE}" pid="4" name="ICV">
    <vt:lpwstr>53467D841ACC4523B0EB6C9FC058EF3C_13</vt:lpwstr>
  </property>
  <property fmtid="{D5CDD505-2E9C-101B-9397-08002B2CF9AE}" pid="5" name="CalculationRule">
    <vt:i4>0</vt:i4>
  </property>
</Properties>
</file>